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imperiallondon-my.sharepoint.com/personal/vdevelyt_ic_ac_uk/Documents/O2 Lisits/2026/"/>
    </mc:Choice>
  </mc:AlternateContent>
  <xr:revisionPtr revIDLastSave="511" documentId="8_{704EE205-8B00-406A-AE77-B0F7D3D536EB}" xr6:coauthVersionLast="47" xr6:coauthVersionMax="47" xr10:uidLastSave="{6743211E-2063-4CA0-910C-E650C4F40C65}"/>
  <bookViews>
    <workbookView xWindow="-90" yWindow="0" windowWidth="19380" windowHeight="20970" xr2:uid="{7E90D194-0ED0-5D48-8E41-7D37E5278769}"/>
  </bookViews>
  <sheets>
    <sheet name="Enterprise, PS, and SME Direct" sheetId="1" r:id="rId1"/>
  </sheets>
  <definedNames>
    <definedName name="\\\\\\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bvs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bvs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vsdv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vsdv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xs\xc\s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xs\xc\s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_Fill" localSheetId="0" hidden="1">#REF!</definedName>
    <definedName name="_Fill" hidden="1">#REF!</definedName>
    <definedName name="_xlnm._FilterDatabase" localSheetId="0" hidden="1">'Enterprise, PS, and SME Direct'!$A$3:$K$230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Order1" hidden="1">255</definedName>
    <definedName name="_Order2" hidden="1">255</definedName>
    <definedName name="a" localSheetId="0" hidden="1">{#N/A,#N/A,FALSE,"Find_duplicates_for_Feb_online_"}</definedName>
    <definedName name="a" hidden="1">{#N/A,#N/A,FALSE,"Find_duplicates_for_Feb_online_"}</definedName>
    <definedName name="aaaa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aa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aa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ew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ew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eeeeeg" localSheetId="0" hidden="1">{#N/A,#N/A,FALSE,"Find_duplicates_for_Feb_online_"}</definedName>
    <definedName name="aaeeeeeg" hidden="1">{#N/A,#N/A,FALSE,"Find_duplicates_for_Feb_online_"}</definedName>
    <definedName name="aatfw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tfw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ccsdaf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ccsdaf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CTUALS">#REF!</definedName>
    <definedName name="adads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ads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br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br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af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af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badba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badba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eth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eth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htraaa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htraaa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3frf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3frf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e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e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5yer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5yer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ae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ae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eg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eg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ae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ae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e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e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he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he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t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t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reth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reth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ghergea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ghergea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h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h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t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t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fas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fas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r4tte4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r4tte4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sdfad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sdfad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asdva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asdv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sdv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sdv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wefrwefe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wefrwefe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" hidden="1">#REF!</definedName>
    <definedName name="badfba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adfba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b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b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czx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czx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dfbasd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dfbasd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eraberb" localSheetId="0" hidden="1">{#N/A,#N/A,FALSE,"Find_duplicates_for_Feb_online_"}</definedName>
    <definedName name="beraberb" hidden="1">{#N/A,#N/A,FALSE,"Find_duplicates_for_Feb_online_"}</definedName>
    <definedName name="berbre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erbre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ba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ba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df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df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b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b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b" localSheetId="0" hidden="1">{#N/A,#N/A,FALSE,"Find_duplicates_for_Feb_online_"}</definedName>
    <definedName name="bfdbdb" hidden="1">{#N/A,#N/A,FALSE,"Find_duplicates_for_Feb_online_"}</definedName>
    <definedName name="bfdbdd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d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d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d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z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z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ghdfbdfb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ghdfbdfb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sssn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sssn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zdb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zdb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hde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hd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gbh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gbh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nnnn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nnnn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rbtr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rbtr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oo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oo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re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re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usiness">#REF!</definedName>
    <definedName name="Business24">#REF!</definedName>
    <definedName name="Business246">#REF!</definedName>
    <definedName name="Business26">#REF!</definedName>
    <definedName name="Business2636">#REF!</definedName>
    <definedName name="Business36">#REF!</definedName>
    <definedName name="bvcx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cx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df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df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vdfbvdf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vdfbvdf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gervrw" localSheetId="0" hidden="1">{#N/A,#N/A,FALSE,"Find_duplicates_for_Feb_online_"}</definedName>
    <definedName name="bvgervrw" hidden="1">{#N/A,#N/A,FALSE,"Find_duplicates_for_Feb_online_"}</definedName>
    <definedName name="c\cxz\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cxz\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zx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zx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fas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fas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scsaca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scsac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TEGORY">#REF!</definedName>
    <definedName name="cc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c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dzc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dzc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HANNEL">#REF!</definedName>
    <definedName name="Comp1">#REF!</definedName>
    <definedName name="Comp2">#REF!</definedName>
    <definedName name="Comp3">#REF!</definedName>
    <definedName name="Compare">#REF!</definedName>
    <definedName name="cvsdav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sdav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vvvvvvv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vvvvvvv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zcx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zcx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" hidden="1">#REF!</definedName>
    <definedName name="dada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d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svsda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svsda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ta">#REF!</definedName>
    <definedName name="date">#REF!</definedName>
    <definedName name="Date_First">#REF!</definedName>
    <definedName name="dbdzbdzf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bdzbdzf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gdr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gdr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evice26">#REF!</definedName>
    <definedName name="DevicePrice">#REF!</definedName>
    <definedName name="dfbfdb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bfdb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fnf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fnf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hnmgm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hnmgm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s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s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wfwef" localSheetId="0" hidden="1">{#N/A,#N/A,FALSE,"Find_duplicates_for_Feb_online_"}</definedName>
    <definedName name="dfwfwef" hidden="1">{#N/A,#N/A,FALSE,"Find_duplicates_for_Feb_online_"}</definedName>
    <definedName name="dgbtdfhhdf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btdfhhdf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das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das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mg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mg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nf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nf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sdfg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sdfg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fjg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fjg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ghkukyu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ghkukyu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mhdgmg" localSheetId="0" hidden="1">{#N/A,#N/A,FALSE,"Find_duplicates_for_Feb_online_"}</definedName>
    <definedName name="dmhdgmg" hidden="1">{#N/A,#N/A,FALSE,"Find_duplicates_for_Feb_online_"}</definedName>
    <definedName name="dngfn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ngfn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Range" localSheetId="0">#REF!:INDEX(#REF!,COUNTIF(#REF!,"?*"))</definedName>
    <definedName name="DRange">#REF!:INDEX(#REF!,COUNTIF(#REF!,"?*"))</definedName>
    <definedName name="dssssss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sssss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v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v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vaaaac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vaaaac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ad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ad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rfewqf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rfewqf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4ttwerfswa\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4ttwerfswa\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dfszc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dfszc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ee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e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fwfwefw" localSheetId="0" hidden="1">{#N/A,#N/A,FALSE,"Find_duplicates_for_Feb_online_"}</definedName>
    <definedName name="efwfwefw" hidden="1">{#N/A,#N/A,FALSE,"Find_duplicates_for_Feb_online_"}</definedName>
    <definedName name="egegeth" localSheetId="0" hidden="1">{#N/A,#N/A,FALSE,"Find_duplicates_for_Feb_online_"}</definedName>
    <definedName name="egegeth" hidden="1">{#N/A,#N/A,FALSE,"Find_duplicates_for_Feb_online_"}</definedName>
    <definedName name="eger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er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rgreq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rgreq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raw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aw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breb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breb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hyer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hyer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ter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ter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thert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thert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V__LASTREFTIME__" hidden="1">39601.3476967593</definedName>
    <definedName name="ewtrwet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wtrwet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es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es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sdfas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sdfas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sn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sn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trnht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trnht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asf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asf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f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f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gsgs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gsgs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fsd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fsd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efffffff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efffffff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ff" localSheetId="0" hidden="1">{#N/A,#N/A,FALSE,"Find_duplicates_for_Feb_online_"}</definedName>
    <definedName name="fffffffff" hidden="1">{#N/A,#N/A,FALSE,"Find_duplicates_for_Feb_online_"}</definedName>
    <definedName name="fffffffff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ff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wefw" localSheetId="0" hidden="1">{#N/A,#N/A,FALSE,"Find_duplicates_for_Feb_online_"}</definedName>
    <definedName name="ffwefw" hidden="1">{#N/A,#N/A,FALSE,"Find_duplicates_for_Feb_online_"}</definedName>
    <definedName name="fgbdb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gbdb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fgngf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fgngf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nfgnf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nfgnf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qwe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qwe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rsaf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rsaf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afad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afad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da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da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ff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ff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htrj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htrj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r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r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avad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avad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gvsdv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gvsdv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gd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gd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era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era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erager" localSheetId="0" hidden="1">{#N/A,#N/A,FALSE,"Find_duplicates_for_Feb_online_"}</definedName>
    <definedName name="gerager" hidden="1">{#N/A,#N/A,FALSE,"Find_duplicates_for_Feb_online_"}</definedName>
    <definedName name="gfdgdgfd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dgfd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s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s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efe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efe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fffffff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fffffff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fgh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fgh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gfhf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gfhf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ngng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ngng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sdag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sdag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ggggggggggg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ggggggggggg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r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r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rgreg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rgreg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rgre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rgre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teas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teas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ngfd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ngfd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a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a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a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a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r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r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ggg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ggg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greg" localSheetId="0" hidden="1">{#N/A,#N/A,FALSE,"Find_duplicates_for_Feb_online_"}</definedName>
    <definedName name="grgreg" hidden="1">{#N/A,#N/A,FALSE,"Find_duplicates_for_Feb_online_"}</definedName>
    <definedName name="gsarase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arase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s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s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aet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aet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andset4">#REF!</definedName>
    <definedName name="Handset5">#REF!</definedName>
    <definedName name="hbgbh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bgbh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dferth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dferth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e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e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dbfb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dbfb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th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th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dh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dh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hgfh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hgfh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jgjgh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jgjgh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tht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tht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hhhhhh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hhhhhh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te" localSheetId="0" hidden="1">{#N/A,#N/A,FALSE,"Find_duplicates_for_Feb_online_"}</definedName>
    <definedName name="hhte" hidden="1">{#N/A,#N/A,FALSE,"Find_duplicates_for_Feb_online_"}</definedName>
    <definedName name="hjfgjrjrtj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gjrjrtj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jyj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jyj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jyytjy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jyytjy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trj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trj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mghmghm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mghmghm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tea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tea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weeeeeee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weeeeee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e" localSheetId="0" hidden="1">{#N/A,#N/A,FALSE,"Find_duplicates_for_Feb_online_"}</definedName>
    <definedName name="hte" hidden="1">{#N/A,#N/A,FALSE,"Find_duplicates_for_Feb_online_"}</definedName>
    <definedName name="hthe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e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rtht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rtht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ht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ht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ML1_1" hidden="1">"[JVUPVSN3.XLS]Sheet1!$A$17:$G$23"</definedName>
    <definedName name="HTML1_10" hidden="1">""</definedName>
    <definedName name="HTML1_11" hidden="1">1</definedName>
    <definedName name="HTML1_12" hidden="1">"C:\DATA\EXCEL\MYHTML.HTM"</definedName>
    <definedName name="HTML1_2" hidden="1">1</definedName>
    <definedName name="HTML1_3" hidden="1">"JVUPVSN3"</definedName>
    <definedName name="HTML1_4" hidden="1">"Sheet1"</definedName>
    <definedName name="HTML1_5" hidden="1">""</definedName>
    <definedName name="HTML1_6" hidden="1">-4146</definedName>
    <definedName name="HTML1_7" hidden="1">-4146</definedName>
    <definedName name="HTML1_8" hidden="1">"21/01/98"</definedName>
    <definedName name="HTML1_9" hidden="1">"BT"</definedName>
    <definedName name="HTML2_1" hidden="1">"[JVVSN10.XLS]Sheet1!$A$1:$I$500"</definedName>
    <definedName name="HTML2_11" hidden="1">-4146</definedName>
    <definedName name="HTML2_12" hidden="1">"C:\DATA\EXCEL\MyHTML6.htm"</definedName>
    <definedName name="HTML2_2" hidden="1">-4146</definedName>
    <definedName name="HTML2_3" hidden="1">"C:\DATA\EXCEL\JVUPLOAD.HTM"</definedName>
    <definedName name="HTMLCount" hidden="1">2</definedName>
    <definedName name="ht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a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a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t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t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ii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ii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luil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luil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ol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ol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nsurance">#REF!</definedName>
    <definedName name="Insurance1">#REF!</definedName>
    <definedName name="insuranceo2">#REF!</definedName>
    <definedName name="ioliului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oliului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47.3902083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dskljf" hidden="1">#REF!</definedName>
    <definedName name="jhyjhyuj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hyjhyuj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jjjjj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jjjjj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gjy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gj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ujk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ujk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yjy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yj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m" hidden="1">#REF!</definedName>
    <definedName name="jrtjr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rtjr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jyj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jyj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ty" localSheetId="0" hidden="1">{#N/A,#N/A,FALSE,"Find_duplicates_for_Feb_online_"}</definedName>
    <definedName name="jtyjty" hidden="1">{#N/A,#N/A,FALSE,"Find_duplicates_for_Feb_online_"}</definedName>
    <definedName name="jtyjtyjt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tyjt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hjrht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hjrht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jtyj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jtyj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rjdtyj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rjdtyj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e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e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jt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jt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t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t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y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y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y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y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rjy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rjy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s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s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y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y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ukuyk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ukuy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uykk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uyk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yukyuk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yukyu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lastdayinmonth">#REF!</definedName>
    <definedName name="LIST36A" localSheetId="0">#REF!</definedName>
    <definedName name="LIST36A">#REF!</definedName>
    <definedName name="LIST36A1" localSheetId="0">#REF!</definedName>
    <definedName name="LIST36A1">#REF!</definedName>
    <definedName name="LIST36B" localSheetId="0">#REF!</definedName>
    <definedName name="LIST36B">#REF!</definedName>
    <definedName name="LIST36B1">#REF!</definedName>
    <definedName name="LIST36C">#REF!</definedName>
    <definedName name="LIST36C1">#REF!</definedName>
    <definedName name="LIST36D">#REF!</definedName>
    <definedName name="LIST36D1">#REF!</definedName>
    <definedName name="LIST36E">#REF!</definedName>
    <definedName name="LIST36E1">#REF!</definedName>
    <definedName name="LIST36F">#REF!</definedName>
    <definedName name="LIST36F1">#REF!</definedName>
    <definedName name="LIST36G">#REF!</definedName>
    <definedName name="LIST36G1">#REF!</definedName>
    <definedName name="LIST36H">#REF!</definedName>
    <definedName name="LIST36H1">#REF!</definedName>
    <definedName name="LIST36I">#REF!</definedName>
    <definedName name="LIST36I1">#REF!</definedName>
    <definedName name="LIST36J">#REF!</definedName>
    <definedName name="LIST36J1">#REF!</definedName>
    <definedName name="LIST36K">#REF!</definedName>
    <definedName name="LIST36K1">#REF!</definedName>
    <definedName name="LIST36L">#REF!</definedName>
    <definedName name="LIST36L1">#REF!</definedName>
    <definedName name="LIST36M">#REF!</definedName>
    <definedName name="LIST36M1">#REF!</definedName>
    <definedName name="LIST36N">#REF!</definedName>
    <definedName name="LIST36N1">#REF!</definedName>
    <definedName name="LIST36O">#REF!</definedName>
    <definedName name="LIST36O1">#REF!</definedName>
    <definedName name="LIST36P">#REF!</definedName>
    <definedName name="LIST36P1">#REF!</definedName>
    <definedName name="LIST36Q">#REF!</definedName>
    <definedName name="LIST36Q1">#REF!</definedName>
    <definedName name="LIST36R">#REF!</definedName>
    <definedName name="LIST36R1">#REF!</definedName>
    <definedName name="LIST36S">#REF!</definedName>
    <definedName name="LIST36S1">#REF!</definedName>
    <definedName name="LIST36T">#REF!</definedName>
    <definedName name="LIST36T1">#REF!</definedName>
    <definedName name="MB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B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d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d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hg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hg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hgmghm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hgmgh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fmhdf" localSheetId="0" hidden="1">{#N/A,#N/A,FALSE,"Find_duplicates_for_Feb_online_"}</definedName>
    <definedName name="mjfmhdf" hidden="1">{#N/A,#N/A,FALSE,"Find_duplicates_for_Feb_online_"}</definedName>
    <definedName name="mjhyujkyu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hyujkyu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jhm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jh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mjm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mj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yjt" localSheetId="0" hidden="1">{#N/A,#N/A,FALSE,"Find_duplicates_for_Feb_online_"}</definedName>
    <definedName name="mjyjt" hidden="1">{#N/A,#N/A,FALSE,"Find_duplicates_for_Feb_online_"}</definedName>
    <definedName name="mjytdd" localSheetId="0" hidden="1">{#N/A,#N/A,FALSE,"Find_duplicates_for_Feb_online_"}</definedName>
    <definedName name="mjytdd" hidden="1">{#N/A,#N/A,FALSE,"Find_duplicates_for_Feb_online_"}</definedName>
    <definedName name="mkuykmyum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kuykmyu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jd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jd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mmm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mm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mmmmmm" localSheetId="0" hidden="1">{#N/A,#N/A,FALSE,"Find_duplicates_for_Feb_online_"}</definedName>
    <definedName name="mmmmmmmmm" hidden="1">{#N/A,#N/A,FALSE,"Find_duplicates_for_Feb_online_"}</definedName>
    <definedName name="mmtd" localSheetId="0" hidden="1">{#N/A,#N/A,FALSE,"Find_duplicates_for_Feb_online_"}</definedName>
    <definedName name="mmtd" hidden="1">{#N/A,#N/A,FALSE,"Find_duplicates_for_Feb_online_"}</definedName>
    <definedName name="mmt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t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yd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yd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nys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nys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onth">#REF!</definedName>
    <definedName name="Month_End">#REF!</definedName>
    <definedName name="month1">#REF!</definedName>
    <definedName name="month2">#REF!</definedName>
    <definedName name="month3">#REF!</definedName>
    <definedName name="months">#REF!</definedName>
    <definedName name="mth">#REF!</definedName>
    <definedName name="mt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t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tym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tym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ytmytm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ytmyt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bvnvbn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bvnvbn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e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e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gyn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gyn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rnsf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rnsf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dfngfsg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dfngfsg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fff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fff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ntr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ntr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trng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trng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sgsdfa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sgsdfa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gd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gd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n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n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nhn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nhn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jjyyjn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jjyyjn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mfnmf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mfnmf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mmmmmmm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mmmmmm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ioioi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ioioi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lololo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lololo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oo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oo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utlook">#REF!</definedName>
    <definedName name="p" localSheetId="0" hidden="1">{#N/A,#N/A,FALSE,"Find_duplicates_for_Feb_online_"}</definedName>
    <definedName name="p" hidden="1">{#N/A,#N/A,FALSE,"Find_duplicates_for_Feb_online_"}</definedName>
    <definedName name="Period">#REF!</definedName>
    <definedName name="Period2">#REF!</definedName>
    <definedName name="Postpay_Conns_2008">#REF!</definedName>
    <definedName name="Postpay_Conns_2009">#REF!</definedName>
    <definedName name="Postpay_Conns_Budget09">#REF!</definedName>
    <definedName name="ppp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ppp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ppppppppp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ppppppppp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Prepay_Conns_2008">#REF!</definedName>
    <definedName name="Prepay_Conns_2009">#REF!</definedName>
    <definedName name="Prepay_Conns_Budget09">#REF!</definedName>
    <definedName name="_xlnm.Print_Area" localSheetId="0">'Enterprise, PS, and SME Direct'!$A$1:$K$176</definedName>
    <definedName name="PRODUCT">#REF!</definedName>
    <definedName name="q" localSheetId="0" hidden="1">{#N/A,#N/A,FALSE,"Find_duplicates_for_Feb_online_"}</definedName>
    <definedName name="q" hidden="1">{#N/A,#N/A,FALSE,"Find_duplicates_for_Feb_online_"}</definedName>
    <definedName name="qdeaq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deaq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qq" localSheetId="0" hidden="1">{#N/A,#N/A,FALSE,"Find_duplicates_for_Feb_online_"}</definedName>
    <definedName name="qqq" hidden="1">{#N/A,#N/A,FALSE,"Find_duplicates_for_Feb_online_"}</definedName>
    <definedName name="qsdsw" localSheetId="0" hidden="1">{#N/A,#N/A,FALSE,"Find_duplicates_for_Feb_online_"}</definedName>
    <definedName name="qsdsw" hidden="1">{#N/A,#N/A,FALSE,"Find_duplicates_for_Feb_online_"}</definedName>
    <definedName name="QUARTER">#REF!</definedName>
    <definedName name="qweeraw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eraw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qewqeq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qewqeq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qwq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qwq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wertt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wertt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wwwq" localSheetId="0" hidden="1">{#N/A,#N/A,FALSE,"Find_duplicates_for_Feb_online_"}</definedName>
    <definedName name="qwwwwq" hidden="1">{#N/A,#N/A,FALSE,"Find_duplicates_for_Feb_online_"}</definedName>
    <definedName name="raefarw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aefarw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berbrfb" localSheetId="0" hidden="1">{#N/A,#N/A,FALSE,"Find_duplicates_for_Feb_online_"}</definedName>
    <definedName name="rberbrfb" hidden="1">{#N/A,#N/A,FALSE,"Find_duplicates_for_Feb_online_"}</definedName>
    <definedName name="reg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eg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gherhre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gherhre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htrhtrhrt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htrhtrhrt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jr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jr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jyr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jyr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ngAllPricingData">#REF!</definedName>
    <definedName name="rngDevices">#REF!</definedName>
    <definedName name="rngHandsetTariffClasses">#REF!</definedName>
    <definedName name="rngHighMargin">#REF!</definedName>
    <definedName name="rngLowMargin">#REF!</definedName>
    <definedName name="rngPMrows">#REF!</definedName>
    <definedName name="rngVATRate">#REF!</definedName>
    <definedName name="rngVATRateTR">#REF!</definedName>
    <definedName name="r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ths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ths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sjrt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sjrt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sjtrhj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sjtrhj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jr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jr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jtrj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jtrj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shzt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shzt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ytry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ytry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wert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wert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yjjmhu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yjjmhu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\vsdv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\vsdv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bsbhtr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bsbhtr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adasd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adasd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asd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asd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ddddd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ddddd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ds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ds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ngfnf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ngfnf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s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s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gdf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gdf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egment2">#REF!</definedName>
    <definedName name="sfsadfasfs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fsadfasfs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martphonePlan10TR">#REF!</definedName>
    <definedName name="SmartphonePlan11TR">#REF!</definedName>
    <definedName name="SmartphonePlan12TR">#REF!</definedName>
    <definedName name="SmartphonePlan13TR">#REF!</definedName>
    <definedName name="SmartphonePlan1TR">#REF!</definedName>
    <definedName name="SmartphonePlan2TR">#REF!</definedName>
    <definedName name="SmartphonePlan3TR">#REF!</definedName>
    <definedName name="SmartphonePlan4TR">#REF!</definedName>
    <definedName name="SmartphonePlan5TR">#REF!</definedName>
    <definedName name="SmartphonePlan7TR">#REF!</definedName>
    <definedName name="SmartphonePlan8TR">#REF!</definedName>
    <definedName name="SmartphonePlan9TR">#REF!</definedName>
    <definedName name="srjtrjtr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rjtrjtr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rthhh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rthhh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fsdfs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fsdfs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trjr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trjr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wwwwwww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wwwwwww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zczczc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zczczc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ABLE">#REF!</definedName>
    <definedName name="Tablet" localSheetId="0">#REF!</definedName>
    <definedName name="Tablet">#REF!</definedName>
    <definedName name="Tablet1" localSheetId="0">#REF!</definedName>
    <definedName name="Tablet1">#REF!</definedName>
    <definedName name="Tablets_Cover" localSheetId="0">#REF!</definedName>
    <definedName name="Tablets_Cover">#REF!</definedName>
    <definedName name="Tablets_cover2">#REF!</definedName>
    <definedName name="Tablets24">#REF!</definedName>
    <definedName name="TARGET">#REF!</definedName>
    <definedName name="test" localSheetId="0" hidden="1">{#N/A,#N/A,FALSE,"Find_duplicates_for_Feb_online_"}</definedName>
    <definedName name="test" hidden="1">{#N/A,#N/A,FALSE,"Find_duplicates_for_Feb_online_"}</definedName>
    <definedName name="Tests" localSheetId="0" hidden="1">{#N/A,#N/A,FALSE,"Find_duplicates_for_Feb_online_"}</definedName>
    <definedName name="Tests" hidden="1">{#N/A,#N/A,FALSE,"Find_duplicates_for_Feb_online_"}</definedName>
    <definedName name="tetwtw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etwtw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g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g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fhtrht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fhtrht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th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th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h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h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htht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htht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jtyj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jtyj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kyk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kyk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gjntrj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gjntrj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hh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hh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trhr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trhr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jt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jt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tr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tr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rrr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rrr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tttt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tttt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w34r5233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w34r5233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jr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jr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PE">#REF!</definedName>
    <definedName name="tysejs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sejs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ty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ty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iyui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iyui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ukuk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uku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ukuku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ukuku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yuk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yu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k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u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u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uuu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uuu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aada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aad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asdvsd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asdvsd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cxvvv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cxvvv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cxvxc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cxvxc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asdva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asdv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ev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ev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favae" localSheetId="0" hidden="1">{#N/A,#N/A,FALSE,"Find_duplicates_for_Feb_online_"}</definedName>
    <definedName name="vdfavae" hidden="1">{#N/A,#N/A,FALSE,"Find_duplicates_for_Feb_online_"}</definedName>
    <definedName name="vdfvsdf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fvsdf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avd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avd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avdsa" localSheetId="0" hidden="1">{#N/A,#N/A,FALSE,"Find_duplicates_for_Feb_online_"}</definedName>
    <definedName name="vdsavdsa" hidden="1">{#N/A,#N/A,FALSE,"Find_duplicates_for_Feb_online_"}</definedName>
    <definedName name="vdscvd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cvd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v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v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v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v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fdgsv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fdgsv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ngfngfng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ngfngfng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oice36">#REF!</definedName>
    <definedName name="Voice36m">#REF!</definedName>
    <definedName name="vrevgre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revgre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adva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adv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dv\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dv\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vsdvsd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vsdvsd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dfvsd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dfvsd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" localSheetId="0" hidden="1">{#N/A,#N/A,FALSE,"Find_duplicates_for_Feb_online_"}</definedName>
    <definedName name="vvvvvvvv" hidden="1">{#N/A,#N/A,FALSE,"Find_duplicates_for_Feb_online_"}</definedName>
    <definedName name="vvvvvvvv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v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v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xcvxx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xcvxx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xzzzzd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xzzzzd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dv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dv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vxcvx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vxcvx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aefw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aefw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4tgfswhyt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4tgfswhyt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fqw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fqw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grg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grg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q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q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rrr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rrr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w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w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w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w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Test." localSheetId="0" hidden="1">{#N/A,#N/A,FALSE,"Find_duplicates_for_Feb_online_"}</definedName>
    <definedName name="wrn.Test." hidden="1">{#N/A,#N/A,FALSE,"Find_duplicates_for_Feb_online_"}</definedName>
    <definedName name="wrn.vc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.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.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2.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2.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wwwwww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wwwwww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vcxvx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vcxvx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x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x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xxxxxx" localSheetId="0" hidden="1">{#N/A,#N/A,FALSE,"Find_duplicates_for_Feb_online_"}</definedName>
    <definedName name="xxxxxxxx" hidden="1">{#N/A,#N/A,FALSE,"Find_duplicates_for_Feb_online_"}</definedName>
    <definedName name="Year">#REF!</definedName>
    <definedName name="yjjjyyyy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jjyyyy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tyj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tyj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tjr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tjr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sj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sj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ejyyy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ejyyy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jytjty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jytjt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mt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mt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jkyt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jkyt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y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y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bfdbz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bfdbz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bfzdbzf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bfzdbzf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aa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aa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dcsca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dcsc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xcz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xcz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xczx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xczx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vzx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vzx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" localSheetId="0" hidden="1">{#N/A,#N/A,FALSE,"Find_duplicates_for_Feb_online_"}</definedName>
    <definedName name="zzzz" hidden="1">{#N/A,#N/A,FALSE,"Find_duplicates_for_Feb_online_"}</definedName>
    <definedName name="zzzzzzz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zzzzz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zzzzz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404" uniqueCount="505">
  <si>
    <t>Version</t>
  </si>
  <si>
    <t>Manufacturer</t>
  </si>
  <si>
    <t>Product Code</t>
  </si>
  <si>
    <t>SIM</t>
  </si>
  <si>
    <t>Data</t>
  </si>
  <si>
    <t>4G Calling</t>
  </si>
  <si>
    <t>OS</t>
  </si>
  <si>
    <t>Charger in the box</t>
  </si>
  <si>
    <t>Apple</t>
  </si>
  <si>
    <t>nano-SIM &amp; eSIM</t>
  </si>
  <si>
    <t>5G</t>
  </si>
  <si>
    <t>Y</t>
  </si>
  <si>
    <t>iOS</t>
  </si>
  <si>
    <t>No</t>
  </si>
  <si>
    <t>WSL</t>
  </si>
  <si>
    <t>iPhone 15 128GB Black</t>
  </si>
  <si>
    <t>MTP03ZD/A</t>
  </si>
  <si>
    <t>5G SA</t>
  </si>
  <si>
    <t>iPhone 15 128GB Pink</t>
  </si>
  <si>
    <t>MTP13ZD/A</t>
  </si>
  <si>
    <t>iPhone 15 128GB Blue</t>
  </si>
  <si>
    <t>MTP43ZD/A</t>
  </si>
  <si>
    <t>iPhone 16e 128GB Black</t>
  </si>
  <si>
    <t>MD1Q4QN/A</t>
  </si>
  <si>
    <t>iPhone 16e 128GB White</t>
  </si>
  <si>
    <t>MD1R4QN/A</t>
  </si>
  <si>
    <t>MYE73QN/A</t>
  </si>
  <si>
    <t>MYE93QN/A</t>
  </si>
  <si>
    <t>MYEA3QN/A</t>
  </si>
  <si>
    <t>MYEC3QN/A</t>
  </si>
  <si>
    <t>MYED3QN/A</t>
  </si>
  <si>
    <t>iPhone 16 128GB Black</t>
  </si>
  <si>
    <t>iPhone 16 128GB White</t>
  </si>
  <si>
    <t>iPhone 16 128GB Pink</t>
  </si>
  <si>
    <t>iPhone 16 128GB Ultramarine</t>
  </si>
  <si>
    <t>iPhone 16 128GB Teal</t>
  </si>
  <si>
    <t>MXVU3QN/A</t>
  </si>
  <si>
    <t>iPhone 16 Plus 128GB Black</t>
  </si>
  <si>
    <t>Samsung</t>
  </si>
  <si>
    <t>Dual nano-SIM</t>
  </si>
  <si>
    <t>4G</t>
  </si>
  <si>
    <t>Android</t>
  </si>
  <si>
    <t>Samsung A26 5G 128GB Black Enterprise Edition</t>
  </si>
  <si>
    <t>1SA2658BKN</t>
  </si>
  <si>
    <t>Samsung A56 5G 128GB Black Enterprise Edition</t>
  </si>
  <si>
    <t>1SA5658BKN</t>
  </si>
  <si>
    <t>Samsung S25 5G 256GB Silver</t>
  </si>
  <si>
    <t>1SAP156SLN</t>
  </si>
  <si>
    <t>Samsung S25 5G 256GB Mint</t>
  </si>
  <si>
    <t>1SAP156MIN</t>
  </si>
  <si>
    <t>Samsung Galaxy XCover7 5G 128GB Black Enterprise Edition</t>
  </si>
  <si>
    <t>1SAXC7BN</t>
  </si>
  <si>
    <t>GA05769-GB</t>
  </si>
  <si>
    <t>Samsung Galaxy XCover7 Pro 5G 128GB Black Enterprise Edition</t>
  </si>
  <si>
    <t>1SAMXCOVN</t>
  </si>
  <si>
    <t>Google Pixel 9a 128GB Obsidian</t>
  </si>
  <si>
    <t>Yes</t>
  </si>
  <si>
    <t>Tablets, Mobile Broadband &amp; SIMs</t>
  </si>
  <si>
    <t>-</t>
  </si>
  <si>
    <t>iPad OS</t>
  </si>
  <si>
    <t>Please note that iPad Air, iPad Pro and iPad mini must always order and supply with free 5G eSIM pack (SKU 25EMBLTN, price £0)</t>
  </si>
  <si>
    <t>iPad A16 128GB Silver</t>
  </si>
  <si>
    <t>MD7F4KN/A</t>
  </si>
  <si>
    <t>eSIM only</t>
  </si>
  <si>
    <t>iPad A16 128GB Blue</t>
  </si>
  <si>
    <t>MD7G4KN/A</t>
  </si>
  <si>
    <t>iPad A16 128GB Pink</t>
  </si>
  <si>
    <t>MD7J4KN/A</t>
  </si>
  <si>
    <t>iPad A16 256GB Silver</t>
  </si>
  <si>
    <t>MD7K4KN/A</t>
  </si>
  <si>
    <t>iPad A16 256GB Blue</t>
  </si>
  <si>
    <t>MD7L4KN/A</t>
  </si>
  <si>
    <t>Nano</t>
  </si>
  <si>
    <t>Samsung Tab Active 5 5G 128GB Green Enterprise Edition</t>
  </si>
  <si>
    <t>1SATA5GN</t>
  </si>
  <si>
    <t>Samsung Tab Active5 Pro 5G 256GB Green Enterprise Edition</t>
  </si>
  <si>
    <t>1SAMTBGRN</t>
  </si>
  <si>
    <t>Samsung Tab S10 FE 5G 128GB</t>
  </si>
  <si>
    <t>1SAMFE5N</t>
  </si>
  <si>
    <t>Comes with S-pen</t>
  </si>
  <si>
    <t>Samsung Tab S10 FE+ 5G 128GB</t>
  </si>
  <si>
    <t>1SAP5GEN</t>
  </si>
  <si>
    <t>Netgear M3 5G Router (MH3110-111EUS)</t>
  </si>
  <si>
    <t>1NENHM3R5N</t>
  </si>
  <si>
    <t>TCL USB CONNECT 4G V2 M2M</t>
  </si>
  <si>
    <t>1ALUSB4N</t>
  </si>
  <si>
    <t>Micro</t>
  </si>
  <si>
    <t xml:space="preserve">TCL MW63 Mobile MiFi </t>
  </si>
  <si>
    <t>1ALMW63BLN</t>
  </si>
  <si>
    <t>4G and 5G eSIM pack</t>
  </si>
  <si>
    <t>25EMBLTN</t>
  </si>
  <si>
    <t>eSIM</t>
  </si>
  <si>
    <t>5G SA eSIM business pack</t>
  </si>
  <si>
    <t>25GBBLVN</t>
  </si>
  <si>
    <t>5G SA Physical SIM</t>
  </si>
  <si>
    <t>25GSANCN</t>
  </si>
  <si>
    <t>PIN Disabled 5G Triple SIM (2/3/4FF)</t>
  </si>
  <si>
    <t>25GTRIVN</t>
  </si>
  <si>
    <t>Micro SIM (3FF) to Mini SIM (2FF) Adapter</t>
  </si>
  <si>
    <t>ADAP3FFN</t>
  </si>
  <si>
    <t>Nano SIM (4FF) Adapter Pack</t>
  </si>
  <si>
    <t>23ADAPTN</t>
  </si>
  <si>
    <t>Accessories</t>
  </si>
  <si>
    <t>Description</t>
  </si>
  <si>
    <t>Compatibility (*)</t>
  </si>
  <si>
    <t>Dbramante</t>
  </si>
  <si>
    <t>PanzerGlass</t>
  </si>
  <si>
    <t>Skech</t>
  </si>
  <si>
    <t>iPhone 15</t>
  </si>
  <si>
    <t>iPhone 15 dbramante1928 Greenland Phone Case Clear</t>
  </si>
  <si>
    <t>AKIDC15CLN</t>
  </si>
  <si>
    <t>Panzerglass iPhone 16e Screen Protector Clear</t>
  </si>
  <si>
    <t>AKDPSCN</t>
  </si>
  <si>
    <t>iPhone 16e</t>
  </si>
  <si>
    <t>dbramante1928 iPhone 16e Greenland Pro Magsafe  Case Clear</t>
  </si>
  <si>
    <t>AKDBRSN</t>
  </si>
  <si>
    <t>iPhone 16</t>
  </si>
  <si>
    <t>iPhone 16 dbramante1928 Greenland Phone Case Clear</t>
  </si>
  <si>
    <t>AKDC61CLRN</t>
  </si>
  <si>
    <t>iPhone 16 Panzerglass Glass Screen Protector Clear</t>
  </si>
  <si>
    <t>AKDPG61CLN</t>
  </si>
  <si>
    <t>Universal</t>
  </si>
  <si>
    <t>Belkin</t>
  </si>
  <si>
    <t>Belkin 42W Dual Wall Charger USB-A and USB-C White</t>
  </si>
  <si>
    <t>AKD42DWHTN</t>
  </si>
  <si>
    <t>AirPods 4</t>
  </si>
  <si>
    <t>MXP63ZM/A</t>
  </si>
  <si>
    <t>Apple Universal</t>
  </si>
  <si>
    <t>AirPods 4 With Active Noise Cancellation</t>
  </si>
  <si>
    <t>MXP93ZM/A</t>
  </si>
  <si>
    <t>Apple EarPods with Lightning Connector</t>
  </si>
  <si>
    <t>MWTY3ZM/A</t>
  </si>
  <si>
    <t xml:space="preserve">Apple USB-C to Lightning Cable (1m) </t>
  </si>
  <si>
    <t>MUQ93ZM/A</t>
  </si>
  <si>
    <t>20W USB-C Power Adapter</t>
  </si>
  <si>
    <t>MUVT3B/A</t>
  </si>
  <si>
    <t>Apple Pencil (USB-C)</t>
  </si>
  <si>
    <t>MUWA3ZM/A</t>
  </si>
  <si>
    <t>Apple Pencil Pro</t>
  </si>
  <si>
    <t>MX2D3ZM/A</t>
  </si>
  <si>
    <t>iPad Pro 11 &amp; 13-inch (M4), iPad Air 11 &amp; 13-inch (M2)</t>
  </si>
  <si>
    <t xml:space="preserve">Smart Keyboard iPad/iPad Air (up to 9th Gen iPad) </t>
  </si>
  <si>
    <t>MX3L2B/A</t>
  </si>
  <si>
    <t>iPad (9th gen), iPad (8th gen), iPad (7th gen), iPad Air (3rd gen), iPad Pro 10.5-inch</t>
  </si>
  <si>
    <t>Magic Keyboard for iPad Pro 12.9‑inch (5th generation) (2021)</t>
  </si>
  <si>
    <t>MJQK3B/A</t>
  </si>
  <si>
    <t>iPad Pro 12.9'' (3rd gen or later model) iPad Air 13-inch (M2)</t>
  </si>
  <si>
    <t xml:space="preserve">Smart Keyboard Folio 12.9-inch iPad Pro </t>
  </si>
  <si>
    <t>MXNL2B/A</t>
  </si>
  <si>
    <t>iPad Pro 12.9'' (3rd gen or later model)</t>
  </si>
  <si>
    <t>Magic Keyboard for iPad Pro 11‑inch (M4) - British English - Black</t>
  </si>
  <si>
    <t>MWR23B/A</t>
  </si>
  <si>
    <t>iPad Pro 11-inch (M4)</t>
  </si>
  <si>
    <t>Magic Keyboard for iPad Pro 13‑inch (M4) - British English - Black</t>
  </si>
  <si>
    <t>MWR53B/A</t>
  </si>
  <si>
    <t>iPad Pro 13-inch (M4)</t>
  </si>
  <si>
    <t>iPhone 16 Clear Case</t>
  </si>
  <si>
    <t>MA6A4ZM/A</t>
  </si>
  <si>
    <t>iPhone 16 Only</t>
  </si>
  <si>
    <t>iPhone 16 Plus Clear Case</t>
  </si>
  <si>
    <t>MA7D4ZM/A</t>
  </si>
  <si>
    <t>iPhone 16 Plus Only</t>
  </si>
  <si>
    <t>iPhone 16 Pro Clear Case</t>
  </si>
  <si>
    <t>MA7E4ZM/A</t>
  </si>
  <si>
    <t>iPhone 16 Pro Only</t>
  </si>
  <si>
    <t>iPhone 16 Pro Max Clear Case</t>
  </si>
  <si>
    <t>MA7F4ZM/A</t>
  </si>
  <si>
    <t>iPhone 16 Pro Max Only</t>
  </si>
  <si>
    <t/>
  </si>
  <si>
    <t>Device</t>
  </si>
  <si>
    <t>Price</t>
  </si>
  <si>
    <t>Notes</t>
  </si>
  <si>
    <t xml:space="preserve">Apple iPhone </t>
  </si>
  <si>
    <t>Samsung S25</t>
  </si>
  <si>
    <t>Google Pixel</t>
  </si>
  <si>
    <t>Samsung Tablets</t>
  </si>
  <si>
    <t>Apple Accessories</t>
  </si>
  <si>
    <t>Compatibility</t>
  </si>
  <si>
    <t>Samsung S25 Edge 5G 256GB Silver</t>
  </si>
  <si>
    <t>1SA25GESN</t>
  </si>
  <si>
    <t>Samsung S25 Edge 5G 256GB Black</t>
  </si>
  <si>
    <t>1S25BLKN</t>
  </si>
  <si>
    <t>Most Apple Devices. Please check https://www.apple.com/uk/shop/product/MUQ93ZM/A/usb-c-to-lightning-cable-1m for more compatibility details</t>
  </si>
  <si>
    <t>Most Apple Devices. https://www.apple.com/uk/shop/product/MUVT3B/A/20w-usb-c-power-adapter for more compatibility details</t>
  </si>
  <si>
    <t xml:space="preserve">Latest iPads. Please check https://www.apple.com/uk/shop/product/MUWA3ZM/A/apple-pencil-usb-c </t>
  </si>
  <si>
    <t>New</t>
  </si>
  <si>
    <t>iPad, iPad mini, iPad Air, iPad Pro</t>
  </si>
  <si>
    <t>Belkin USB-C to USB-C Braided Charging Cable 1M White</t>
  </si>
  <si>
    <t>AKDBC1MWHN</t>
  </si>
  <si>
    <t>Belkin USB-C to Lightning Braided Charging Cable 2M White</t>
  </si>
  <si>
    <t>AKDBC2MWN</t>
  </si>
  <si>
    <t>Samsung A17 5G 128GB Black Enterprise Edition</t>
  </si>
  <si>
    <t>1SA1728BEN</t>
  </si>
  <si>
    <t xml:space="preserve">Samsung A16 Skech Ultimate Protection Bundle </t>
  </si>
  <si>
    <t xml:space="preserve">Samsung A56 Skech Ultimate Protection Bundle </t>
  </si>
  <si>
    <t>AKDSKBUN</t>
  </si>
  <si>
    <t>AKIBUNA56N</t>
  </si>
  <si>
    <t>Samsung A16</t>
  </si>
  <si>
    <t>Samsung A56</t>
  </si>
  <si>
    <t>Samsung A26 5G 256GB Black</t>
  </si>
  <si>
    <t>1S2X28BKN</t>
  </si>
  <si>
    <t>Samsung A56 5G 256GB Black</t>
  </si>
  <si>
    <t>1S5X56BKN</t>
  </si>
  <si>
    <t>GA09744-GB</t>
  </si>
  <si>
    <t>GA10216-GB</t>
  </si>
  <si>
    <t>GA10214-GB</t>
  </si>
  <si>
    <t>GA10215-GB</t>
  </si>
  <si>
    <t>GA09883-GB</t>
  </si>
  <si>
    <t>GA10219-GB</t>
  </si>
  <si>
    <t>GA10217-GB</t>
  </si>
  <si>
    <t>GA10218-GB</t>
  </si>
  <si>
    <t>GA09601-GB</t>
  </si>
  <si>
    <t>GA10313-GB</t>
  </si>
  <si>
    <t>GA10312-GB</t>
  </si>
  <si>
    <t>GA09900-GB</t>
  </si>
  <si>
    <t>GA10315-GB</t>
  </si>
  <si>
    <t>GA10314-GB</t>
  </si>
  <si>
    <t>GA09602-GB</t>
  </si>
  <si>
    <t>GA10428-GB</t>
  </si>
  <si>
    <t>GA10432-GB</t>
  </si>
  <si>
    <t>GA10424-GB</t>
  </si>
  <si>
    <t>Mobile WiFi</t>
  </si>
  <si>
    <t>SIM cards</t>
  </si>
  <si>
    <t>New Connection, Replacement, Lost, Stolen &amp; Faulty</t>
  </si>
  <si>
    <t>SIM Adapter</t>
  </si>
  <si>
    <t>New Connection &amp; Faulty</t>
  </si>
  <si>
    <t>Replacement, Lost, Stolen</t>
  </si>
  <si>
    <t xml:space="preserve">Apple iPhone 17 </t>
  </si>
  <si>
    <t>iPhone Air 256GB Space Black</t>
  </si>
  <si>
    <t>MG2L4QN/A</t>
  </si>
  <si>
    <t>iPhone Air 256GB Cloud White</t>
  </si>
  <si>
    <t>MG2M4QN/A</t>
  </si>
  <si>
    <t>iPhone Air 256GB Sky Blue</t>
  </si>
  <si>
    <t>MG2P4QN/A</t>
  </si>
  <si>
    <t>iPhone Air 256GB Light Gold</t>
  </si>
  <si>
    <t>MG2N4QN/A</t>
  </si>
  <si>
    <t>iPhone 17 Pro 256GB Silver</t>
  </si>
  <si>
    <t>MG8G4QN/A</t>
  </si>
  <si>
    <t>iPhone 17 Pro 256GB Deep Blue</t>
  </si>
  <si>
    <t>MG8J4QN/A</t>
  </si>
  <si>
    <t>iPhone 17 Pro 256GB Cosmic Orange</t>
  </si>
  <si>
    <t>MG8H4QN/A</t>
  </si>
  <si>
    <t>iPhone 17 Pro Max 256GB Silver</t>
  </si>
  <si>
    <t>MFYM4QN/A</t>
  </si>
  <si>
    <t>iPhone 17 Pro Max 256GB Deep Blue</t>
  </si>
  <si>
    <t>MFYP4QN/A</t>
  </si>
  <si>
    <t>iPhone 17 Pro Max 256GB Cosmic Orange</t>
  </si>
  <si>
    <t>MFYN4QN/A</t>
  </si>
  <si>
    <t>Please note that eSIM-only devices must always be provisioned with a digital eSIM option (Network Activation or MDM Carrier URL)</t>
  </si>
  <si>
    <t>1SA178GYN</t>
  </si>
  <si>
    <t>1SA178LUN</t>
  </si>
  <si>
    <t>1SA1748BLN</t>
  </si>
  <si>
    <t>Samsung S25 FE 5G 256GB Navy</t>
  </si>
  <si>
    <t>1SA25F6NYN</t>
  </si>
  <si>
    <t>Samsung S25 FE 5G 256GB Blue</t>
  </si>
  <si>
    <t>1SA25F6LUN</t>
  </si>
  <si>
    <t>Samsung S25 FE 5G 256GB Black</t>
  </si>
  <si>
    <t>1SA25F6BKN</t>
  </si>
  <si>
    <t>Google Pixel 10</t>
  </si>
  <si>
    <t>Samsung Tab A11 4G 64GB Grey</t>
  </si>
  <si>
    <t>1SAT11G64N</t>
  </si>
  <si>
    <t>1SAT11P28N</t>
  </si>
  <si>
    <t>Samsung S10 Lite 5G 128GB Grey</t>
  </si>
  <si>
    <t>1SAS18GYN</t>
  </si>
  <si>
    <t>1SA118GYN</t>
  </si>
  <si>
    <t>1SA116GYN</t>
  </si>
  <si>
    <t>QDOS</t>
  </si>
  <si>
    <t>iPhone 16 QDOS Dual Defense+ Bundle​</t>
  </si>
  <si>
    <t>iPhone 15 QDOS Dual Defense+ Bundle​</t>
  </si>
  <si>
    <t>Samsung S25 QDOS Dual Defense+ Bundle​</t>
  </si>
  <si>
    <t>Samsung A56 QDOS Dual Defense+ Bundle​</t>
  </si>
  <si>
    <t>Apple iPhone 17 QDOS Dual Defense+ Bundle​</t>
  </si>
  <si>
    <t>Apple iPhone 17 Pro QDOS Dual Defense+ Bundle​</t>
  </si>
  <si>
    <t>Apple iPhone 17 Pro Max QDOS Dual Defense+ Bundle​</t>
  </si>
  <si>
    <t xml:space="preserve">Apple iPhone 16 dbramante1928 Greenland Case </t>
  </si>
  <si>
    <t xml:space="preserve">Apple iPhone 17 dbramante1928 Greenland Case </t>
  </si>
  <si>
    <t xml:space="preserve">Apple iPhone 17 Pro dbramante1928 Greenland Case </t>
  </si>
  <si>
    <t xml:space="preserve">Apple iPhone 17 PanzerGlass Glass Protector </t>
  </si>
  <si>
    <t xml:space="preserve">Apple iPhone 17 Pro PanzerGlass Glass Protector </t>
  </si>
  <si>
    <t>Samsung Galaxy A17 QDOS Dual Defense+ Bundle​</t>
  </si>
  <si>
    <t>AKDQBI16CN</t>
  </si>
  <si>
    <t>AKDQBI15CN</t>
  </si>
  <si>
    <t>AKDQBS25CN</t>
  </si>
  <si>
    <t>AKDQBA56CN</t>
  </si>
  <si>
    <t>AKDQBU63CN</t>
  </si>
  <si>
    <t>AKDQB63PCN</t>
  </si>
  <si>
    <t>AKDQB69PCN</t>
  </si>
  <si>
    <t>AKDP61CLRN</t>
  </si>
  <si>
    <t>AKDGPC63CN</t>
  </si>
  <si>
    <t>AKDGC63PCN</t>
  </si>
  <si>
    <t>AKDPGSP63N</t>
  </si>
  <si>
    <t>AKDPGS63PN</t>
  </si>
  <si>
    <t>AKDQBOPACN</t>
  </si>
  <si>
    <t>Apple iPhone 17</t>
  </si>
  <si>
    <t>Apple iPhone 17 Pro</t>
  </si>
  <si>
    <t>Apple iPhone 17 Pro Max</t>
  </si>
  <si>
    <t>Apple iPhone 16</t>
  </si>
  <si>
    <t>Samsung Galaxy A17</t>
  </si>
  <si>
    <t>Apple AirPods Pro 3</t>
  </si>
  <si>
    <t>iPhone 17 Clear Case</t>
  </si>
  <si>
    <t>iPhone Air Case Frost</t>
  </si>
  <si>
    <t>iPhone 17 Pro Clear Case</t>
  </si>
  <si>
    <t>iPhone 17 Pro Techwoven Case Black</t>
  </si>
  <si>
    <t>iPhone 17 Pro Max Clear Case</t>
  </si>
  <si>
    <t>MFHP4ZM/A</t>
  </si>
  <si>
    <t>MGF24ZM/A</t>
  </si>
  <si>
    <t>MGH34ZM/A</t>
  </si>
  <si>
    <t>MGFT4ZM/A</t>
  </si>
  <si>
    <t>MGF34ZM/A</t>
  </si>
  <si>
    <t>MGFW4ZM/A</t>
  </si>
  <si>
    <t xml:space="preserve">iPhone 17 </t>
  </si>
  <si>
    <t xml:space="preserve">iPhone Air </t>
  </si>
  <si>
    <t xml:space="preserve">iPhone 17 Pro </t>
  </si>
  <si>
    <t>iPhone 17 Pro Max</t>
  </si>
  <si>
    <t>Next Working Day Delivery:</t>
  </si>
  <si>
    <t>i.</t>
  </si>
  <si>
    <t>For Mobile Equipment (maximum 1 item plus included Accessories delivered to a single location) = £5</t>
  </si>
  <si>
    <t>ii.</t>
  </si>
  <si>
    <t>For Accessories only (single order delivered to a single location) = £5</t>
  </si>
  <si>
    <t>iii.</t>
  </si>
  <si>
    <t>For Mobile Equipment (2 or more items plus Accessories delivered to a single location) = £10</t>
  </si>
  <si>
    <t>Next Working Day Delivery before 12 pm (dependent on order being accepted before 8pm on previous Working Day):</t>
  </si>
  <si>
    <t>For Mobile Equipment (maximum 1 item plus included Accessories delivered to a single location) = £8</t>
  </si>
  <si>
    <t>For Accessories only (single order delivered to a single location) = £8</t>
  </si>
  <si>
    <t>For Mobile Equipment (2 or more items plus Accessories delivered to a single location) = £12</t>
  </si>
  <si>
    <r>
      <t>All prices exclude VAT and Delivery Charges</t>
    </r>
    <r>
      <rPr>
        <b/>
        <vertAlign val="superscript"/>
        <sz val="16"/>
        <color theme="1"/>
        <rFont val="Aptos"/>
        <family val="2"/>
      </rPr>
      <t xml:space="preserve"> 1</t>
    </r>
  </si>
  <si>
    <r>
      <rPr>
        <vertAlign val="superscript"/>
        <sz val="11"/>
        <color theme="1"/>
        <rFont val="Aptos"/>
        <family val="2"/>
      </rPr>
      <t xml:space="preserve">1 </t>
    </r>
    <r>
      <rPr>
        <sz val="11"/>
        <color theme="1"/>
        <rFont val="Aptos"/>
        <family val="2"/>
      </rPr>
      <t>Delivery Charges for items of Mobile Equipment and Accessories ordered by the Customer shall apply for each delivery as follows:</t>
    </r>
  </si>
  <si>
    <t>iPad Pro 11-inch M5 256GB Silver</t>
  </si>
  <si>
    <t>ME2P4KN/A</t>
  </si>
  <si>
    <t>iPad Pro 11-inch M5 256GB Space Black</t>
  </si>
  <si>
    <t>ME2N4KN/A</t>
  </si>
  <si>
    <t>iPad Pro 13-inch M5 256GB Silver</t>
  </si>
  <si>
    <t>ME7X4KN/A</t>
  </si>
  <si>
    <t>iPad Pro 13-inch M5 256GB Space Black</t>
  </si>
  <si>
    <t>ME7W4KN/A</t>
  </si>
  <si>
    <t>iPad Mini A17 Pro 128GB - Gray</t>
  </si>
  <si>
    <t>MXPN3NF/A</t>
  </si>
  <si>
    <t>Samsung Tab A11+ 4G 128GB Grey</t>
  </si>
  <si>
    <t>Nighthawk M7 Pro Mobile Router 5G</t>
  </si>
  <si>
    <t>nano-SIM</t>
  </si>
  <si>
    <t xml:space="preserve">Apple iPhone 16e QDOS Dual Defense+ Bundle​ </t>
  </si>
  <si>
    <t>AKDQBIP16N</t>
  </si>
  <si>
    <t>AKDB45USWN</t>
  </si>
  <si>
    <t>CaseyM</t>
  </si>
  <si>
    <t>Belkin 45W USB-C Plug White</t>
  </si>
  <si>
    <t>Belkin 25W USB-C Plug Black</t>
  </si>
  <si>
    <t>AKDB25UBLN</t>
  </si>
  <si>
    <t>AKDIP16CEN</t>
  </si>
  <si>
    <t>Samsung A16 4G 128GB Black Enterprise Edition</t>
  </si>
  <si>
    <t>1SA1648BKN</t>
  </si>
  <si>
    <t>Samsung Galaxy A16 4G 128G Black</t>
  </si>
  <si>
    <t>1SAQ4128BN</t>
  </si>
  <si>
    <t>Samsung Galaxy A16 4G 128G Grey</t>
  </si>
  <si>
    <t>1SA4128GYN</t>
  </si>
  <si>
    <t>Samsung A17 5G 128GB Black</t>
  </si>
  <si>
    <t>1SA1758BLN</t>
  </si>
  <si>
    <t>1NHM7PRN</t>
  </si>
  <si>
    <t>CaseyM Bundle for iPhone 16e Clear</t>
  </si>
  <si>
    <t>iPhone 17 256GB Black</t>
  </si>
  <si>
    <t>MG6J4QN/A</t>
  </si>
  <si>
    <t>iPhone 17 256GB Lavender</t>
  </si>
  <si>
    <t>MG6M4QN/A</t>
  </si>
  <si>
    <t>iPhone 17 256GB Mist Blue</t>
  </si>
  <si>
    <t>MG6L4QN/A</t>
  </si>
  <si>
    <t>iPhone 17 256GB White</t>
  </si>
  <si>
    <t>MG6K4QN/A</t>
  </si>
  <si>
    <t>iPhone 17 256GB Sage</t>
  </si>
  <si>
    <t>MG6N4QN/A</t>
  </si>
  <si>
    <t>Google Pixel 10 5G 128GB Black</t>
  </si>
  <si>
    <t>Google Pixel 10 5G 128GB Blue</t>
  </si>
  <si>
    <t>Google Pixel 10 5G 128GB Purple</t>
  </si>
  <si>
    <t>Google Pixel 10 5G 128GB Yellow</t>
  </si>
  <si>
    <t>Google Pixel 10 5G 256GB Black</t>
  </si>
  <si>
    <t>Google Pixel 10 5G 256GB Blue</t>
  </si>
  <si>
    <t>Google Pixel 10 5G 256GB Purple</t>
  </si>
  <si>
    <t>Google Pixel 10 5G 256GB Yellow</t>
  </si>
  <si>
    <t>Google Pixel 10 Pro 5G 128GB Black</t>
  </si>
  <si>
    <t>Google Pixel 10 Pro 5G 128GB Grey</t>
  </si>
  <si>
    <t>Google Pixel 10 Pro 5G 128GB Porcelain</t>
  </si>
  <si>
    <t>Google Pixel 10 Pro 5G 256GB Black</t>
  </si>
  <si>
    <t>Google Pixel 10 Pro 5G 256GB Grey</t>
  </si>
  <si>
    <t>Google Pixel 10 Pro 5G 256GB Porcelain</t>
  </si>
  <si>
    <t>Google Pixel 10 Pro XL 5G 256GB Black</t>
  </si>
  <si>
    <t>Google Pixel 10 Pro XL 5G 256GB Grey</t>
  </si>
  <si>
    <t>Google Pixel 10 Pro XL 5G 256GB Green</t>
  </si>
  <si>
    <t>Google Pixel 10 Pro XL 5G 256GB Porcelain</t>
  </si>
  <si>
    <t>Netgear M7 (MH7110-111EUS)</t>
  </si>
  <si>
    <t>1NETM7110N</t>
  </si>
  <si>
    <t>Case</t>
  </si>
  <si>
    <t>Screen Protector</t>
  </si>
  <si>
    <t>Case &amp; screen protection bundle</t>
  </si>
  <si>
    <t>Magsafe Case</t>
  </si>
  <si>
    <t>Charger</t>
  </si>
  <si>
    <t>Mains Charger</t>
  </si>
  <si>
    <t>Cable</t>
  </si>
  <si>
    <t>Category</t>
  </si>
  <si>
    <t>AirPods</t>
  </si>
  <si>
    <t>EarPods</t>
  </si>
  <si>
    <t>Pencil</t>
  </si>
  <si>
    <t>Keyboard</t>
  </si>
  <si>
    <t>Samsung S26</t>
  </si>
  <si>
    <t>Samsung Galaxy S26 5G 256GB Black Ent Ed</t>
  </si>
  <si>
    <t>1SED156BKN</t>
  </si>
  <si>
    <t>Samsung Galaxy S26 Ultra 5G 256GB Black Ent Ed</t>
  </si>
  <si>
    <t>1SED356BKN</t>
  </si>
  <si>
    <t>Samsung Galaxy S26 5G 256GB Black</t>
  </si>
  <si>
    <t>1SAM156BKN</t>
  </si>
  <si>
    <t>Samsung Galaxy S26 5G 256GB White</t>
  </si>
  <si>
    <t>1SAM156WHN</t>
  </si>
  <si>
    <t>Samsung Galaxy S26 5G 256GB Blue</t>
  </si>
  <si>
    <t>1SAM156BLN</t>
  </si>
  <si>
    <t>Samsung Galaxy S26 5G 256GB Violet</t>
  </si>
  <si>
    <t>1SAM156VLN</t>
  </si>
  <si>
    <t>Samsung Galaxy S26+ 5G 256GB Black</t>
  </si>
  <si>
    <t>1SAM256BKN</t>
  </si>
  <si>
    <t>Samsung Galaxy S26+ 5G 256GB White</t>
  </si>
  <si>
    <t>1SAM256WHN</t>
  </si>
  <si>
    <t>Samsung Galaxy S26+ 5G 256GB Blue</t>
  </si>
  <si>
    <t>1SAM256BLN</t>
  </si>
  <si>
    <t>Samsung Galaxy S26+ 5G 256GB Violet</t>
  </si>
  <si>
    <t>1SAM256VLN</t>
  </si>
  <si>
    <t>Samsung Galaxy S26 Ultra 5G 256GB Black</t>
  </si>
  <si>
    <t>1SAM356BKN</t>
  </si>
  <si>
    <t>Samsung Galaxy S26 Ultra 5G 256GB White</t>
  </si>
  <si>
    <t>1SAM356WHN</t>
  </si>
  <si>
    <t>Samsung Galaxy S26 Ultra 5G 256GB Blue</t>
  </si>
  <si>
    <t>1SAM356BLN</t>
  </si>
  <si>
    <t>Samsung Galaxy S26 Ultra 5G 256GB Violet</t>
  </si>
  <si>
    <t>1SAM356VLN</t>
  </si>
  <si>
    <t>Google Pixel 10a 5G 128GB Black</t>
  </si>
  <si>
    <t>GA09561-GB</t>
  </si>
  <si>
    <t>Google Pixel 10a 5G 128GB Grey</t>
  </si>
  <si>
    <t>GA09599-GB</t>
  </si>
  <si>
    <t>Google Pixel 10a 5G 128GB Lavender</t>
  </si>
  <si>
    <t>GA09603-GB</t>
  </si>
  <si>
    <t>Google Pixel 10a 5G 128GB Red</t>
  </si>
  <si>
    <t>GA09604-GB</t>
  </si>
  <si>
    <t>Google Pixel 10a 5G 256GB Black</t>
  </si>
  <si>
    <t>GA09605-GB</t>
  </si>
  <si>
    <t>Google Pixel 10a 5G 256GB Grey</t>
  </si>
  <si>
    <t>GA09606-GB</t>
  </si>
  <si>
    <t>Google Pixel 10a 5G 256GB Lavender</t>
  </si>
  <si>
    <t>GA09607-GB</t>
  </si>
  <si>
    <t>Google Pixel 10a 5G 256GB Red</t>
  </si>
  <si>
    <t>GA09608-GB</t>
  </si>
  <si>
    <t>iPhone 17 Pro Max Techwoven Case Black</t>
  </si>
  <si>
    <t>MGF84ZM/A</t>
  </si>
  <si>
    <t>iPhone 17e 256GB Black</t>
  </si>
  <si>
    <t>MHRV4QN/A</t>
  </si>
  <si>
    <t>iPhone 17e 256GB White</t>
  </si>
  <si>
    <t>MHRW4QN/A</t>
  </si>
  <si>
    <t>iPhone 17e 256GB Soft Pink</t>
  </si>
  <si>
    <t>MHRX4QN/A</t>
  </si>
  <si>
    <t>iPad Air 11-inch M4 128GB Space Grey</t>
  </si>
  <si>
    <t>MH784KN/A</t>
  </si>
  <si>
    <t>iPad Air 11-inch M4 128GB Blue</t>
  </si>
  <si>
    <t>MH794KN/A</t>
  </si>
  <si>
    <t>iPad Air 11-inch M4 128GB Purple</t>
  </si>
  <si>
    <t>MH7C4KN/A</t>
  </si>
  <si>
    <t>iPad Air 11-inch M4 128GB Starlight</t>
  </si>
  <si>
    <t>MH7A4KN/A</t>
  </si>
  <si>
    <t>iPad Air 11-inch M4 256GB Space Grey</t>
  </si>
  <si>
    <t>MH7D4KN/A</t>
  </si>
  <si>
    <t>iPad Air 11-inch M4 256GB Blue</t>
  </si>
  <si>
    <t>MH7E4KN/A</t>
  </si>
  <si>
    <t>iPad Air 11-inch M4 256GB Purple</t>
  </si>
  <si>
    <t>MH7G4KN/A</t>
  </si>
  <si>
    <t>iPad Air 13-inch M4 128GB Space Grey</t>
  </si>
  <si>
    <t>MH9D4KN/A</t>
  </si>
  <si>
    <t>iPad Air 13-inch M4 128GB Blue</t>
  </si>
  <si>
    <t>MH9E4KN/A</t>
  </si>
  <si>
    <t>iPad Air 13-inch M4 128GB Purple</t>
  </si>
  <si>
    <t>MH9G4KN/A</t>
  </si>
  <si>
    <t>iPad Air 13-inch M4 128GB Starlight</t>
  </si>
  <si>
    <t>MH9F4KN/A</t>
  </si>
  <si>
    <t>iPad Air 13-inch M4 256GB Space Grey</t>
  </si>
  <si>
    <t>MH9H4KN/A</t>
  </si>
  <si>
    <t>iPad Air 13-inch M4 256GB Blue</t>
  </si>
  <si>
    <t>MH9J4KN/A</t>
  </si>
  <si>
    <t>iPad Air 13-inch M4 256GB Purple</t>
  </si>
  <si>
    <t>MH9L4KN/A</t>
  </si>
  <si>
    <t>e-SIM only</t>
  </si>
  <si>
    <t>Samsung A17 4G 128GB Grey</t>
  </si>
  <si>
    <t>Samsung A17 4G 128GB Blue</t>
  </si>
  <si>
    <t>Samsung A17 4G 128GB Black</t>
  </si>
  <si>
    <t>ODSA3728GN</t>
  </si>
  <si>
    <t>Samsung A57 5G 128GB Gray Enterprise Edition</t>
  </si>
  <si>
    <t>ODSA5728GN</t>
  </si>
  <si>
    <t>Samsung A37 5G 256GB Charcoal</t>
  </si>
  <si>
    <t>1SA3756CHN</t>
  </si>
  <si>
    <t>1SA3756GGN</t>
  </si>
  <si>
    <t>Samsung A37 5G 256GB Lavender</t>
  </si>
  <si>
    <t>1SA3756LVN</t>
  </si>
  <si>
    <t>1SA5756GRN</t>
  </si>
  <si>
    <t>Samsung A57 5G 256GB Navy</t>
  </si>
  <si>
    <t>1SA5756NVN</t>
  </si>
  <si>
    <t>Samsung A57 5G 256GB Blue</t>
  </si>
  <si>
    <t>1SA5756BLN</t>
  </si>
  <si>
    <t>Samsung A57 5G 256GB Lilac</t>
  </si>
  <si>
    <t>1SA5756LLN</t>
  </si>
  <si>
    <t>Samsung S11 5G 128GB Grey</t>
  </si>
  <si>
    <t>Samsung S11 Ultra 5G 256GB Grey</t>
  </si>
  <si>
    <t>Samsung A37 5G 128GB Charcoal Enterprise Edition</t>
  </si>
  <si>
    <t>Samsung A37 5G 256GB Greygreen</t>
  </si>
  <si>
    <t>Samsung A57 5G 256GB Gra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4" formatCode="_-&quot;£&quot;* #,##0.00_-;\-&quot;£&quot;* #,##0.00_-;_-&quot;£&quot;* &quot;-&quot;??_-;_-@_-"/>
    <numFmt numFmtId="164" formatCode="dd/mm/yyyy;@"/>
    <numFmt numFmtId="165" formatCode="&quot;£&quot;#,##0.00"/>
    <numFmt numFmtId="166" formatCode="_-[$£-809]* #,##0.00_-;\-[$£-809]* #,##0.00_-;_-[$£-809]* &quot;-&quot;??_-;_-@_-"/>
  </numFmts>
  <fonts count="20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6"/>
      <color theme="1"/>
      <name val="Aptos"/>
      <family val="2"/>
    </font>
    <font>
      <b/>
      <sz val="16"/>
      <name val="Aptos"/>
      <family val="2"/>
    </font>
    <font>
      <sz val="11"/>
      <name val="Aptos"/>
      <family val="2"/>
    </font>
    <font>
      <sz val="11"/>
      <color theme="1"/>
      <name val="Aptos"/>
      <family val="2"/>
    </font>
    <font>
      <b/>
      <sz val="11"/>
      <color theme="1"/>
      <name val="Aptos"/>
      <family val="2"/>
    </font>
    <font>
      <b/>
      <sz val="11"/>
      <name val="Aptos"/>
      <family val="2"/>
    </font>
    <font>
      <strike/>
      <sz val="11"/>
      <color theme="1"/>
      <name val="Aptos"/>
      <family val="2"/>
    </font>
    <font>
      <sz val="16"/>
      <color theme="1"/>
      <name val="Aptos"/>
      <family val="2"/>
    </font>
    <font>
      <strike/>
      <sz val="11"/>
      <name val="Aptos"/>
      <family val="2"/>
    </font>
    <font>
      <sz val="16"/>
      <name val="Aptos"/>
      <family val="2"/>
    </font>
    <font>
      <b/>
      <sz val="11"/>
      <color rgb="FF0070C0"/>
      <name val="Aptos"/>
      <family val="2"/>
    </font>
    <font>
      <b/>
      <sz val="20"/>
      <color theme="1"/>
      <name val="Aptos"/>
      <family val="2"/>
    </font>
    <font>
      <i/>
      <sz val="11"/>
      <color theme="1"/>
      <name val="Aptos"/>
      <family val="2"/>
    </font>
    <font>
      <i/>
      <sz val="11"/>
      <name val="Aptos"/>
      <family val="2"/>
    </font>
    <font>
      <i/>
      <sz val="12"/>
      <color theme="1"/>
      <name val="Aptos"/>
      <family val="2"/>
    </font>
    <font>
      <b/>
      <sz val="12"/>
      <color rgb="FF0070C0"/>
      <name val="Aptos"/>
      <family val="2"/>
    </font>
    <font>
      <b/>
      <vertAlign val="superscript"/>
      <sz val="16"/>
      <color theme="1"/>
      <name val="Aptos"/>
      <family val="2"/>
    </font>
    <font>
      <vertAlign val="superscript"/>
      <sz val="11"/>
      <color theme="1"/>
      <name val="Aptos"/>
      <family val="2"/>
    </font>
  </fonts>
  <fills count="3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hair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/>
      <diagonal/>
    </border>
    <border>
      <left style="hair">
        <color auto="1"/>
      </left>
      <right/>
      <top style="hair">
        <color auto="1"/>
      </top>
      <bottom style="hair">
        <color auto="1"/>
      </bottom>
      <diagonal/>
    </border>
    <border>
      <left/>
      <right/>
      <top style="hair">
        <color auto="1"/>
      </top>
      <bottom style="hair">
        <color auto="1"/>
      </bottom>
      <diagonal/>
    </border>
    <border>
      <left/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/>
      <top/>
      <bottom style="hair">
        <color auto="1"/>
      </bottom>
      <diagonal/>
    </border>
    <border>
      <left style="hair">
        <color auto="1"/>
      </left>
      <right style="hair">
        <color auto="1"/>
      </right>
      <top/>
      <bottom style="hair">
        <color auto="1"/>
      </bottom>
      <diagonal/>
    </border>
    <border>
      <left/>
      <right style="hair">
        <color auto="1"/>
      </right>
      <top/>
      <bottom style="hair">
        <color auto="1"/>
      </bottom>
      <diagonal/>
    </border>
  </borders>
  <cellStyleXfs count="2">
    <xf numFmtId="0" fontId="0" fillId="0" borderId="0"/>
    <xf numFmtId="44" fontId="1" fillId="0" borderId="0" applyFont="0" applyFill="0" applyBorder="0" applyAlignment="0" applyProtection="0"/>
  </cellStyleXfs>
  <cellXfs count="139">
    <xf numFmtId="0" fontId="0" fillId="0" borderId="0" xfId="0"/>
    <xf numFmtId="15" fontId="2" fillId="2" borderId="0" xfId="0" applyNumberFormat="1" applyFont="1" applyFill="1"/>
    <xf numFmtId="164" fontId="2" fillId="2" borderId="0" xfId="0" applyNumberFormat="1" applyFont="1" applyFill="1" applyAlignment="1">
      <alignment horizontal="left"/>
    </xf>
    <xf numFmtId="0" fontId="2" fillId="2" borderId="0" xfId="0" applyFont="1" applyFill="1"/>
    <xf numFmtId="44" fontId="2" fillId="2" borderId="0" xfId="1" applyFont="1" applyFill="1" applyBorder="1" applyAlignment="1"/>
    <xf numFmtId="0" fontId="2" fillId="2" borderId="0" xfId="0" applyFont="1" applyFill="1" applyAlignment="1">
      <alignment horizontal="center"/>
    </xf>
    <xf numFmtId="0" fontId="3" fillId="2" borderId="0" xfId="0" applyFont="1" applyFill="1" applyAlignment="1">
      <alignment horizontal="center"/>
    </xf>
    <xf numFmtId="0" fontId="2" fillId="2" borderId="1" xfId="0" applyFont="1" applyFill="1" applyBorder="1" applyAlignment="1">
      <alignment horizontal="center"/>
    </xf>
    <xf numFmtId="0" fontId="3" fillId="2" borderId="0" xfId="0" applyFont="1" applyFill="1" applyAlignment="1">
      <alignment horizontal="left"/>
    </xf>
    <xf numFmtId="0" fontId="5" fillId="2" borderId="0" xfId="0" applyFont="1" applyFill="1"/>
    <xf numFmtId="0" fontId="5" fillId="0" borderId="0" xfId="0" applyFont="1" applyAlignment="1">
      <alignment wrapText="1"/>
    </xf>
    <xf numFmtId="0" fontId="5" fillId="0" borderId="2" xfId="0" applyFont="1" applyBorder="1"/>
    <xf numFmtId="44" fontId="5" fillId="0" borderId="2" xfId="1" applyFont="1" applyFill="1" applyBorder="1" applyAlignment="1">
      <alignment horizontal="center"/>
    </xf>
    <xf numFmtId="0" fontId="5" fillId="0" borderId="2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2" xfId="0" applyFont="1" applyBorder="1"/>
    <xf numFmtId="44" fontId="4" fillId="0" borderId="2" xfId="1" applyFont="1" applyFill="1" applyBorder="1" applyAlignment="1">
      <alignment horizontal="center"/>
    </xf>
    <xf numFmtId="0" fontId="5" fillId="0" borderId="0" xfId="0" applyFont="1"/>
    <xf numFmtId="0" fontId="4" fillId="0" borderId="2" xfId="0" applyFont="1" applyBorder="1" applyAlignment="1">
      <alignment horizontal="left"/>
    </xf>
    <xf numFmtId="0" fontId="5" fillId="0" borderId="2" xfId="0" applyFont="1" applyBorder="1" applyAlignment="1">
      <alignment horizontal="center" wrapText="1"/>
    </xf>
    <xf numFmtId="0" fontId="4" fillId="0" borderId="2" xfId="0" applyFont="1" applyBorder="1" applyAlignment="1">
      <alignment horizontal="left" wrapText="1"/>
    </xf>
    <xf numFmtId="0" fontId="2" fillId="2" borderId="2" xfId="0" applyFont="1" applyFill="1" applyBorder="1"/>
    <xf numFmtId="0" fontId="4" fillId="0" borderId="3" xfId="0" applyFont="1" applyBorder="1" applyAlignment="1">
      <alignment horizontal="left"/>
    </xf>
    <xf numFmtId="0" fontId="5" fillId="0" borderId="2" xfId="0" applyFont="1" applyBorder="1" applyAlignment="1">
      <alignment vertical="top"/>
    </xf>
    <xf numFmtId="44" fontId="5" fillId="0" borderId="2" xfId="1" applyFont="1" applyFill="1" applyBorder="1" applyAlignment="1">
      <alignment horizontal="center" vertical="top"/>
    </xf>
    <xf numFmtId="14" fontId="4" fillId="0" borderId="2" xfId="0" applyNumberFormat="1" applyFont="1" applyBorder="1" applyAlignment="1">
      <alignment horizontal="left" vertical="top" wrapText="1"/>
    </xf>
    <xf numFmtId="14" fontId="4" fillId="0" borderId="0" xfId="0" applyNumberFormat="1" applyFont="1" applyAlignment="1">
      <alignment vertical="top"/>
    </xf>
    <xf numFmtId="0" fontId="4" fillId="0" borderId="0" xfId="0" applyFont="1" applyAlignment="1">
      <alignment horizontal="left" vertical="top" wrapText="1"/>
    </xf>
    <xf numFmtId="0" fontId="5" fillId="0" borderId="0" xfId="0" applyFont="1" applyAlignment="1">
      <alignment horizontal="center"/>
    </xf>
    <xf numFmtId="0" fontId="4" fillId="0" borderId="0" xfId="0" applyFont="1" applyAlignment="1">
      <alignment horizontal="left"/>
    </xf>
    <xf numFmtId="44" fontId="5" fillId="0" borderId="0" xfId="1" applyFont="1" applyAlignment="1">
      <alignment horizontal="center"/>
    </xf>
    <xf numFmtId="0" fontId="4" fillId="0" borderId="0" xfId="0" applyFont="1" applyAlignment="1">
      <alignment horizontal="center"/>
    </xf>
    <xf numFmtId="44" fontId="4" fillId="0" borderId="0" xfId="1" applyFont="1" applyAlignment="1">
      <alignment horizontal="center"/>
    </xf>
    <xf numFmtId="44" fontId="4" fillId="0" borderId="0" xfId="1" applyFont="1" applyAlignment="1">
      <alignment horizontal="left"/>
    </xf>
    <xf numFmtId="0" fontId="12" fillId="0" borderId="2" xfId="0" applyFont="1" applyBorder="1" applyAlignment="1">
      <alignment horizontal="center" vertical="center" wrapText="1"/>
    </xf>
    <xf numFmtId="44" fontId="12" fillId="0" borderId="2" xfId="1" applyFont="1" applyBorder="1" applyAlignment="1">
      <alignment horizontal="center" vertical="center" wrapText="1"/>
    </xf>
    <xf numFmtId="164" fontId="2" fillId="0" borderId="0" xfId="0" applyNumberFormat="1" applyFont="1" applyAlignment="1">
      <alignment horizontal="left"/>
    </xf>
    <xf numFmtId="0" fontId="2" fillId="0" borderId="0" xfId="0" applyFont="1"/>
    <xf numFmtId="44" fontId="2" fillId="0" borderId="0" xfId="1" applyFont="1" applyFill="1" applyBorder="1" applyAlignment="1"/>
    <xf numFmtId="0" fontId="2" fillId="0" borderId="0" xfId="0" applyFont="1" applyAlignment="1">
      <alignment horizontal="center"/>
    </xf>
    <xf numFmtId="0" fontId="3" fillId="0" borderId="0" xfId="0" applyFont="1" applyAlignment="1">
      <alignment horizontal="center"/>
    </xf>
    <xf numFmtId="0" fontId="3" fillId="0" borderId="0" xfId="0" applyFont="1" applyAlignment="1">
      <alignment horizontal="left"/>
    </xf>
    <xf numFmtId="15" fontId="13" fillId="0" borderId="0" xfId="0" applyNumberFormat="1" applyFont="1"/>
    <xf numFmtId="15" fontId="13" fillId="0" borderId="0" xfId="0" applyNumberFormat="1" applyFont="1" applyAlignment="1">
      <alignment vertical="center"/>
    </xf>
    <xf numFmtId="0" fontId="6" fillId="0" borderId="0" xfId="0" applyFont="1" applyAlignment="1">
      <alignment horizontal="center" wrapText="1"/>
    </xf>
    <xf numFmtId="0" fontId="7" fillId="0" borderId="0" xfId="0" applyFont="1" applyAlignment="1">
      <alignment horizontal="left" wrapText="1"/>
    </xf>
    <xf numFmtId="0" fontId="13" fillId="0" borderId="2" xfId="0" applyFont="1" applyBorder="1"/>
    <xf numFmtId="0" fontId="14" fillId="0" borderId="2" xfId="0" applyFont="1" applyBorder="1"/>
    <xf numFmtId="44" fontId="14" fillId="0" borderId="2" xfId="1" applyFont="1" applyBorder="1" applyAlignment="1">
      <alignment horizontal="center"/>
    </xf>
    <xf numFmtId="165" fontId="14" fillId="0" borderId="2" xfId="0" applyNumberFormat="1" applyFont="1" applyBorder="1" applyAlignment="1">
      <alignment horizontal="center"/>
    </xf>
    <xf numFmtId="0" fontId="14" fillId="0" borderId="2" xfId="0" applyFont="1" applyBorder="1" applyAlignment="1">
      <alignment horizontal="center"/>
    </xf>
    <xf numFmtId="0" fontId="15" fillId="0" borderId="2" xfId="0" applyFont="1" applyBorder="1" applyAlignment="1">
      <alignment horizontal="left"/>
    </xf>
    <xf numFmtId="0" fontId="14" fillId="0" borderId="0" xfId="0" applyFont="1"/>
    <xf numFmtId="0" fontId="16" fillId="0" borderId="2" xfId="0" applyFont="1" applyBorder="1"/>
    <xf numFmtId="0" fontId="5" fillId="0" borderId="0" xfId="0" applyFont="1" applyAlignment="1">
      <alignment horizontal="center" wrapText="1"/>
    </xf>
    <xf numFmtId="0" fontId="13" fillId="0" borderId="4" xfId="0" applyFont="1" applyBorder="1" applyAlignment="1">
      <alignment horizontal="left" vertical="center"/>
    </xf>
    <xf numFmtId="14" fontId="2" fillId="0" borderId="0" xfId="0" applyNumberFormat="1" applyFont="1" applyAlignment="1">
      <alignment horizontal="left"/>
    </xf>
    <xf numFmtId="0" fontId="5" fillId="0" borderId="4" xfId="0" applyFont="1" applyBorder="1" applyAlignment="1">
      <alignment horizontal="left" vertical="top"/>
    </xf>
    <xf numFmtId="0" fontId="5" fillId="0" borderId="6" xfId="0" applyFont="1" applyBorder="1" applyAlignment="1">
      <alignment horizontal="left" vertical="top"/>
    </xf>
    <xf numFmtId="0" fontId="17" fillId="0" borderId="2" xfId="0" applyFont="1" applyBorder="1" applyAlignment="1">
      <alignment horizontal="center" vertical="center"/>
    </xf>
    <xf numFmtId="44" fontId="5" fillId="0" borderId="5" xfId="1" applyFont="1" applyFill="1" applyBorder="1" applyAlignment="1">
      <alignment horizontal="center" vertical="top"/>
    </xf>
    <xf numFmtId="0" fontId="17" fillId="0" borderId="2" xfId="0" applyFont="1" applyBorder="1" applyAlignment="1">
      <alignment horizontal="center" vertical="center" wrapText="1"/>
    </xf>
    <xf numFmtId="0" fontId="5" fillId="0" borderId="5" xfId="0" applyFont="1" applyBorder="1" applyAlignment="1">
      <alignment horizontal="left" vertical="top"/>
    </xf>
    <xf numFmtId="14" fontId="15" fillId="0" borderId="2" xfId="0" applyNumberFormat="1" applyFont="1" applyBorder="1" applyAlignment="1">
      <alignment horizontal="left" vertical="top" wrapText="1"/>
    </xf>
    <xf numFmtId="0" fontId="7" fillId="0" borderId="0" xfId="0" applyFont="1" applyAlignment="1">
      <alignment horizontal="left" vertical="top" wrapText="1"/>
    </xf>
    <xf numFmtId="0" fontId="4" fillId="0" borderId="0" xfId="0" applyFont="1" applyAlignment="1">
      <alignment horizontal="left" wrapText="1"/>
    </xf>
    <xf numFmtId="0" fontId="14" fillId="0" borderId="4" xfId="0" applyFont="1" applyBorder="1" applyAlignment="1">
      <alignment horizontal="center"/>
    </xf>
    <xf numFmtId="0" fontId="14" fillId="0" borderId="0" xfId="0" applyFont="1" applyAlignment="1">
      <alignment horizontal="center" wrapText="1"/>
    </xf>
    <xf numFmtId="0" fontId="15" fillId="0" borderId="0" xfId="0" applyFont="1" applyAlignment="1">
      <alignment horizontal="left"/>
    </xf>
    <xf numFmtId="0" fontId="8" fillId="0" borderId="0" xfId="0" applyFont="1" applyAlignment="1">
      <alignment horizontal="center" wrapText="1"/>
    </xf>
    <xf numFmtId="0" fontId="10" fillId="0" borderId="0" xfId="0" applyFont="1" applyAlignment="1">
      <alignment horizontal="left" wrapText="1"/>
    </xf>
    <xf numFmtId="0" fontId="9" fillId="0" borderId="0" xfId="0" applyFont="1" applyAlignment="1">
      <alignment horizontal="center" wrapText="1"/>
    </xf>
    <xf numFmtId="0" fontId="11" fillId="0" borderId="0" xfId="0" applyFont="1" applyAlignment="1">
      <alignment horizontal="left" wrapText="1"/>
    </xf>
    <xf numFmtId="0" fontId="15" fillId="0" borderId="2" xfId="0" applyFont="1" applyBorder="1" applyAlignment="1">
      <alignment horizontal="left" wrapText="1"/>
    </xf>
    <xf numFmtId="0" fontId="14" fillId="0" borderId="2" xfId="0" applyFont="1" applyBorder="1" applyAlignment="1">
      <alignment horizontal="left"/>
    </xf>
    <xf numFmtId="0" fontId="5" fillId="0" borderId="4" xfId="0" applyFont="1" applyBorder="1"/>
    <xf numFmtId="44" fontId="5" fillId="0" borderId="5" xfId="1" applyFont="1" applyBorder="1" applyAlignment="1">
      <alignment horizontal="center"/>
    </xf>
    <xf numFmtId="165" fontId="5" fillId="0" borderId="5" xfId="0" applyNumberFormat="1" applyFont="1" applyBorder="1" applyAlignment="1">
      <alignment horizontal="center"/>
    </xf>
    <xf numFmtId="0" fontId="5" fillId="0" borderId="5" xfId="0" applyFont="1" applyBorder="1" applyAlignment="1">
      <alignment horizontal="center"/>
    </xf>
    <xf numFmtId="0" fontId="5" fillId="0" borderId="6" xfId="0" applyFont="1" applyBorder="1" applyAlignment="1">
      <alignment horizontal="center"/>
    </xf>
    <xf numFmtId="0" fontId="5" fillId="0" borderId="5" xfId="0" applyFont="1" applyBorder="1"/>
    <xf numFmtId="44" fontId="4" fillId="0" borderId="6" xfId="1" applyFont="1" applyBorder="1" applyAlignment="1">
      <alignment horizontal="center"/>
    </xf>
    <xf numFmtId="0" fontId="13" fillId="0" borderId="7" xfId="0" applyFont="1" applyBorder="1"/>
    <xf numFmtId="44" fontId="5" fillId="0" borderId="5" xfId="1" applyFont="1" applyFill="1" applyBorder="1" applyAlignment="1">
      <alignment horizontal="center"/>
    </xf>
    <xf numFmtId="0" fontId="4" fillId="0" borderId="5" xfId="0" applyFont="1" applyBorder="1" applyAlignment="1">
      <alignment horizontal="center"/>
    </xf>
    <xf numFmtId="0" fontId="4" fillId="0" borderId="6" xfId="0" applyFont="1" applyBorder="1" applyAlignment="1">
      <alignment horizontal="left"/>
    </xf>
    <xf numFmtId="0" fontId="8" fillId="0" borderId="4" xfId="0" applyFont="1" applyBorder="1"/>
    <xf numFmtId="0" fontId="8" fillId="0" borderId="5" xfId="0" applyFont="1" applyBorder="1"/>
    <xf numFmtId="44" fontId="8" fillId="0" borderId="5" xfId="1" applyFont="1" applyFill="1" applyBorder="1" applyAlignment="1">
      <alignment horizontal="center"/>
    </xf>
    <xf numFmtId="0" fontId="8" fillId="0" borderId="5" xfId="0" applyFont="1" applyBorder="1" applyAlignment="1">
      <alignment horizontal="center"/>
    </xf>
    <xf numFmtId="0" fontId="8" fillId="0" borderId="6" xfId="0" applyFont="1" applyBorder="1" applyAlignment="1">
      <alignment horizontal="center"/>
    </xf>
    <xf numFmtId="0" fontId="9" fillId="2" borderId="4" xfId="0" applyFont="1" applyFill="1" applyBorder="1"/>
    <xf numFmtId="0" fontId="9" fillId="2" borderId="5" xfId="0" applyFont="1" applyFill="1" applyBorder="1"/>
    <xf numFmtId="44" fontId="9" fillId="2" borderId="5" xfId="1" applyFont="1" applyFill="1" applyBorder="1" applyAlignment="1">
      <alignment horizontal="center"/>
    </xf>
    <xf numFmtId="0" fontId="9" fillId="2" borderId="5" xfId="0" applyFont="1" applyFill="1" applyBorder="1" applyAlignment="1">
      <alignment horizontal="center"/>
    </xf>
    <xf numFmtId="0" fontId="9" fillId="2" borderId="6" xfId="0" applyFont="1" applyFill="1" applyBorder="1" applyAlignment="1">
      <alignment horizontal="center"/>
    </xf>
    <xf numFmtId="0" fontId="14" fillId="0" borderId="6" xfId="0" applyFont="1" applyBorder="1" applyAlignment="1">
      <alignment horizontal="center"/>
    </xf>
    <xf numFmtId="0" fontId="5" fillId="0" borderId="5" xfId="0" applyFont="1" applyBorder="1" applyAlignment="1">
      <alignment horizontal="center" wrapText="1"/>
    </xf>
    <xf numFmtId="0" fontId="13" fillId="0" borderId="4" xfId="0" applyFont="1" applyBorder="1" applyAlignment="1">
      <alignment vertical="top"/>
    </xf>
    <xf numFmtId="0" fontId="5" fillId="0" borderId="5" xfId="0" applyFont="1" applyBorder="1" applyAlignment="1">
      <alignment vertical="top"/>
    </xf>
    <xf numFmtId="14" fontId="4" fillId="0" borderId="6" xfId="0" applyNumberFormat="1" applyFont="1" applyBorder="1" applyAlignment="1">
      <alignment horizontal="left" vertical="top" wrapText="1"/>
    </xf>
    <xf numFmtId="0" fontId="5" fillId="0" borderId="4" xfId="0" applyFont="1" applyBorder="1" applyAlignment="1">
      <alignment vertical="top"/>
    </xf>
    <xf numFmtId="0" fontId="5" fillId="0" borderId="6" xfId="0" applyFont="1" applyBorder="1" applyAlignment="1">
      <alignment vertical="top"/>
    </xf>
    <xf numFmtId="0" fontId="5" fillId="0" borderId="6" xfId="0" applyFont="1" applyBorder="1"/>
    <xf numFmtId="0" fontId="13" fillId="0" borderId="4" xfId="0" applyFont="1" applyBorder="1"/>
    <xf numFmtId="166" fontId="5" fillId="0" borderId="8" xfId="0" applyNumberFormat="1" applyFont="1" applyBorder="1" applyAlignment="1">
      <alignment horizontal="center"/>
    </xf>
    <xf numFmtId="166" fontId="5" fillId="0" borderId="2" xfId="0" applyNumberFormat="1" applyFont="1" applyBorder="1" applyAlignment="1">
      <alignment horizontal="center"/>
    </xf>
    <xf numFmtId="0" fontId="6" fillId="0" borderId="4" xfId="0" applyFont="1" applyBorder="1"/>
    <xf numFmtId="0" fontId="6" fillId="0" borderId="5" xfId="0" applyFont="1" applyBorder="1"/>
    <xf numFmtId="0" fontId="2" fillId="0" borderId="9" xfId="0" applyFont="1" applyBorder="1"/>
    <xf numFmtId="166" fontId="5" fillId="0" borderId="8" xfId="0" applyNumberFormat="1" applyFont="1" applyBorder="1" applyAlignment="1">
      <alignment horizontal="left"/>
    </xf>
    <xf numFmtId="166" fontId="5" fillId="0" borderId="2" xfId="0" applyNumberFormat="1" applyFont="1" applyBorder="1" applyAlignment="1">
      <alignment horizontal="left"/>
    </xf>
    <xf numFmtId="14" fontId="4" fillId="0" borderId="2" xfId="0" applyNumberFormat="1" applyFont="1" applyBorder="1" applyAlignment="1">
      <alignment horizontal="left" vertical="top"/>
    </xf>
    <xf numFmtId="0" fontId="6" fillId="0" borderId="0" xfId="0" applyFont="1"/>
    <xf numFmtId="0" fontId="5" fillId="0" borderId="2" xfId="0" applyFont="1" applyBorder="1" applyAlignment="1">
      <alignment horizontal="left"/>
    </xf>
    <xf numFmtId="14" fontId="4" fillId="0" borderId="2" xfId="0" applyNumberFormat="1" applyFont="1" applyBorder="1" applyAlignment="1">
      <alignment vertical="top"/>
    </xf>
    <xf numFmtId="0" fontId="5" fillId="0" borderId="5" xfId="0" applyFont="1" applyBorder="1" applyAlignment="1">
      <alignment horizontal="left"/>
    </xf>
    <xf numFmtId="0" fontId="5" fillId="0" borderId="6" xfId="0" applyFont="1" applyBorder="1" applyAlignment="1">
      <alignment horizontal="left"/>
    </xf>
    <xf numFmtId="44" fontId="12" fillId="0" borderId="4" xfId="1" applyFont="1" applyFill="1" applyBorder="1" applyAlignment="1">
      <alignment horizontal="center" vertical="center"/>
    </xf>
    <xf numFmtId="44" fontId="12" fillId="0" borderId="5" xfId="1" applyFont="1" applyFill="1" applyBorder="1" applyAlignment="1">
      <alignment horizontal="center" vertical="center"/>
    </xf>
    <xf numFmtId="44" fontId="12" fillId="0" borderId="6" xfId="1" applyFont="1" applyFill="1" applyBorder="1" applyAlignment="1">
      <alignment horizontal="center" vertical="center"/>
    </xf>
    <xf numFmtId="0" fontId="17" fillId="0" borderId="4" xfId="0" applyFont="1" applyBorder="1" applyAlignment="1">
      <alignment horizontal="center" vertical="center"/>
    </xf>
    <xf numFmtId="0" fontId="17" fillId="0" borderId="6" xfId="0" applyFont="1" applyBorder="1" applyAlignment="1">
      <alignment horizontal="center" vertical="center"/>
    </xf>
    <xf numFmtId="0" fontId="13" fillId="0" borderId="4" xfId="0" applyFont="1" applyBorder="1" applyAlignment="1">
      <alignment horizontal="left" vertical="center"/>
    </xf>
    <xf numFmtId="0" fontId="13" fillId="0" borderId="5" xfId="0" applyFont="1" applyBorder="1" applyAlignment="1">
      <alignment horizontal="left" vertical="center"/>
    </xf>
    <xf numFmtId="0" fontId="13" fillId="0" borderId="6" xfId="0" applyFont="1" applyBorder="1" applyAlignment="1">
      <alignment horizontal="left" vertical="center"/>
    </xf>
    <xf numFmtId="0" fontId="0" fillId="0" borderId="0" xfId="0"/>
    <xf numFmtId="0" fontId="13" fillId="0" borderId="4" xfId="0" applyFont="1" applyBorder="1" applyAlignment="1">
      <alignment horizontal="left"/>
    </xf>
    <xf numFmtId="0" fontId="13" fillId="0" borderId="5" xfId="0" applyFont="1" applyBorder="1" applyAlignment="1">
      <alignment horizontal="left"/>
    </xf>
    <xf numFmtId="0" fontId="12" fillId="0" borderId="4" xfId="0" applyFont="1" applyBorder="1" applyAlignment="1">
      <alignment horizontal="center" vertical="center"/>
    </xf>
    <xf numFmtId="0" fontId="12" fillId="0" borderId="6" xfId="0" applyFont="1" applyBorder="1" applyAlignment="1">
      <alignment horizontal="center" vertical="center"/>
    </xf>
    <xf numFmtId="0" fontId="12" fillId="0" borderId="4" xfId="0" applyFont="1" applyBorder="1" applyAlignment="1">
      <alignment horizontal="center" vertical="center" wrapText="1"/>
    </xf>
    <xf numFmtId="0" fontId="12" fillId="0" borderId="6" xfId="0" applyFont="1" applyBorder="1" applyAlignment="1">
      <alignment horizontal="center" vertical="center" wrapText="1"/>
    </xf>
    <xf numFmtId="0" fontId="5" fillId="0" borderId="4" xfId="0" applyFont="1" applyBorder="1" applyAlignment="1">
      <alignment horizontal="left"/>
    </xf>
    <xf numFmtId="0" fontId="6" fillId="0" borderId="5" xfId="0" applyFont="1" applyBorder="1" applyAlignment="1">
      <alignment horizontal="center"/>
    </xf>
    <xf numFmtId="0" fontId="6" fillId="0" borderId="6" xfId="0" applyFont="1" applyBorder="1" applyAlignment="1">
      <alignment horizontal="center"/>
    </xf>
    <xf numFmtId="0" fontId="6" fillId="0" borderId="4" xfId="0" applyFont="1" applyBorder="1" applyAlignment="1">
      <alignment horizontal="left"/>
    </xf>
    <xf numFmtId="0" fontId="6" fillId="0" borderId="5" xfId="0" applyFont="1" applyBorder="1" applyAlignment="1">
      <alignment horizontal="left"/>
    </xf>
    <xf numFmtId="0" fontId="6" fillId="0" borderId="6" xfId="0" applyFont="1" applyBorder="1" applyAlignment="1">
      <alignment horizontal="left"/>
    </xf>
  </cellXfs>
  <cellStyles count="2">
    <cellStyle name="Currency" xfId="1" builtinId="4"/>
    <cellStyle name="Normal" xfId="0" builtinId="0"/>
  </cellStyles>
  <dxfs count="40"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theme="5" tint="-0.499984740745262"/>
      </font>
      <fill>
        <patternFill>
          <bgColor rgb="FFFF9999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C090BA-D0C2-AF41-9C2A-92C90D41B889}">
  <dimension ref="A1:Q241"/>
  <sheetViews>
    <sheetView showGridLines="0" tabSelected="1" topLeftCell="A192" zoomScaleNormal="100" workbookViewId="0">
      <selection activeCell="L224" sqref="L224"/>
    </sheetView>
  </sheetViews>
  <sheetFormatPr defaultColWidth="8.81640625" defaultRowHeight="14.5" outlineLevelCol="1" x14ac:dyDescent="0.35"/>
  <cols>
    <col min="1" max="1" width="34" style="17" customWidth="1"/>
    <col min="2" max="2" width="19.1796875" style="17" customWidth="1"/>
    <col min="3" max="3" width="15.81640625" style="17" customWidth="1"/>
    <col min="4" max="4" width="22.26953125" style="30" customWidth="1"/>
    <col min="5" max="5" width="9.1796875" style="28" bestFit="1" customWidth="1" outlineLevel="1"/>
    <col min="6" max="6" width="8.81640625" style="31" customWidth="1" outlineLevel="1"/>
    <col min="7" max="7" width="10.1796875" style="31" customWidth="1" outlineLevel="1"/>
    <col min="8" max="8" width="9.453125" style="32" customWidth="1" outlineLevel="1"/>
    <col min="9" max="9" width="9.26953125" style="32" customWidth="1" outlineLevel="1"/>
    <col min="10" max="10" width="7.453125" style="32" customWidth="1" outlineLevel="1"/>
    <col min="11" max="11" width="7.453125" style="33" customWidth="1"/>
    <col min="12" max="16384" width="8.81640625" style="17"/>
  </cols>
  <sheetData>
    <row r="1" spans="1:17" s="9" customFormat="1" ht="23.5" x14ac:dyDescent="0.5">
      <c r="A1" s="1" t="s">
        <v>0</v>
      </c>
      <c r="B1" s="2">
        <v>46125</v>
      </c>
      <c r="C1" s="3" t="s">
        <v>325</v>
      </c>
      <c r="D1" s="4"/>
      <c r="E1" s="5"/>
      <c r="F1" s="5"/>
      <c r="G1" s="6"/>
      <c r="H1" s="6"/>
      <c r="I1" s="5"/>
      <c r="J1" s="7"/>
      <c r="K1" s="8"/>
      <c r="L1"/>
      <c r="M1"/>
      <c r="N1"/>
      <c r="O1"/>
      <c r="P1"/>
      <c r="Q1"/>
    </row>
    <row r="2" spans="1:17" ht="26" x14ac:dyDescent="0.5">
      <c r="A2" s="43" t="s">
        <v>172</v>
      </c>
      <c r="B2" s="36"/>
      <c r="C2" s="37"/>
      <c r="D2" s="38"/>
      <c r="E2" s="39"/>
      <c r="F2" s="39"/>
      <c r="G2" s="40"/>
      <c r="H2" s="40"/>
      <c r="I2" s="39"/>
      <c r="J2" s="39"/>
      <c r="K2" s="41"/>
      <c r="L2"/>
      <c r="M2"/>
      <c r="N2"/>
      <c r="O2"/>
      <c r="P2"/>
      <c r="Q2"/>
    </row>
    <row r="3" spans="1:17" s="10" customFormat="1" ht="43.5" x14ac:dyDescent="0.35">
      <c r="A3" s="34" t="s">
        <v>169</v>
      </c>
      <c r="B3" s="34" t="s">
        <v>2</v>
      </c>
      <c r="C3" s="35" t="s">
        <v>170</v>
      </c>
      <c r="D3" s="34" t="s">
        <v>3</v>
      </c>
      <c r="E3" s="34" t="s">
        <v>4</v>
      </c>
      <c r="F3" s="34" t="s">
        <v>5</v>
      </c>
      <c r="G3" s="34" t="s">
        <v>6</v>
      </c>
      <c r="H3" s="34" t="s">
        <v>7</v>
      </c>
      <c r="I3" s="34" t="s">
        <v>171</v>
      </c>
      <c r="J3" s="44"/>
      <c r="K3" s="45"/>
      <c r="L3" s="126"/>
      <c r="M3" s="126"/>
      <c r="N3" s="126"/>
      <c r="O3" s="126"/>
      <c r="P3" s="126"/>
      <c r="Q3" s="126"/>
    </row>
    <row r="4" spans="1:17" x14ac:dyDescent="0.35">
      <c r="A4" s="11" t="s">
        <v>15</v>
      </c>
      <c r="B4" s="11" t="s">
        <v>16</v>
      </c>
      <c r="C4" s="12">
        <v>499</v>
      </c>
      <c r="D4" s="13" t="s">
        <v>9</v>
      </c>
      <c r="E4" s="14" t="s">
        <v>17</v>
      </c>
      <c r="F4" s="14" t="s">
        <v>11</v>
      </c>
      <c r="G4" s="13" t="s">
        <v>12</v>
      </c>
      <c r="H4" s="13" t="s">
        <v>13</v>
      </c>
      <c r="I4" s="74"/>
      <c r="L4"/>
      <c r="M4"/>
      <c r="N4"/>
      <c r="O4"/>
      <c r="P4"/>
      <c r="Q4"/>
    </row>
    <row r="5" spans="1:17" x14ac:dyDescent="0.35">
      <c r="A5" s="11" t="s">
        <v>18</v>
      </c>
      <c r="B5" s="11" t="s">
        <v>19</v>
      </c>
      <c r="C5" s="12">
        <v>499</v>
      </c>
      <c r="D5" s="13" t="s">
        <v>9</v>
      </c>
      <c r="E5" s="14" t="s">
        <v>17</v>
      </c>
      <c r="F5" s="14" t="s">
        <v>11</v>
      </c>
      <c r="G5" s="13" t="s">
        <v>12</v>
      </c>
      <c r="H5" s="13" t="s">
        <v>13</v>
      </c>
      <c r="I5" s="74"/>
      <c r="L5"/>
      <c r="M5"/>
      <c r="N5"/>
      <c r="O5"/>
      <c r="P5"/>
      <c r="Q5"/>
    </row>
    <row r="6" spans="1:17" x14ac:dyDescent="0.35">
      <c r="A6" s="11" t="s">
        <v>20</v>
      </c>
      <c r="B6" s="11" t="s">
        <v>21</v>
      </c>
      <c r="C6" s="12">
        <v>499</v>
      </c>
      <c r="D6" s="13" t="s">
        <v>9</v>
      </c>
      <c r="E6" s="14" t="s">
        <v>17</v>
      </c>
      <c r="F6" s="14" t="s">
        <v>11</v>
      </c>
      <c r="G6" s="13" t="s">
        <v>12</v>
      </c>
      <c r="H6" s="13" t="s">
        <v>13</v>
      </c>
      <c r="I6" s="74"/>
      <c r="L6"/>
      <c r="M6"/>
      <c r="N6"/>
      <c r="O6"/>
      <c r="P6"/>
      <c r="Q6"/>
    </row>
    <row r="7" spans="1:17" x14ac:dyDescent="0.35">
      <c r="A7" s="11" t="s">
        <v>22</v>
      </c>
      <c r="B7" s="11" t="s">
        <v>23</v>
      </c>
      <c r="C7" s="12">
        <v>419</v>
      </c>
      <c r="D7" s="13" t="s">
        <v>9</v>
      </c>
      <c r="E7" s="14" t="s">
        <v>17</v>
      </c>
      <c r="F7" s="14" t="s">
        <v>11</v>
      </c>
      <c r="G7" s="13" t="s">
        <v>12</v>
      </c>
      <c r="H7" s="13" t="s">
        <v>13</v>
      </c>
      <c r="I7" s="74"/>
      <c r="L7"/>
      <c r="M7"/>
      <c r="N7"/>
      <c r="O7"/>
      <c r="P7"/>
      <c r="Q7"/>
    </row>
    <row r="8" spans="1:17" x14ac:dyDescent="0.35">
      <c r="A8" s="11" t="s">
        <v>24</v>
      </c>
      <c r="B8" s="11" t="s">
        <v>25</v>
      </c>
      <c r="C8" s="12">
        <v>419</v>
      </c>
      <c r="D8" s="13" t="s">
        <v>9</v>
      </c>
      <c r="E8" s="14" t="s">
        <v>17</v>
      </c>
      <c r="F8" s="14" t="s">
        <v>11</v>
      </c>
      <c r="G8" s="13" t="s">
        <v>12</v>
      </c>
      <c r="H8" s="13" t="s">
        <v>13</v>
      </c>
      <c r="I8" s="74"/>
      <c r="L8"/>
      <c r="M8"/>
      <c r="N8"/>
      <c r="O8"/>
      <c r="P8"/>
      <c r="Q8"/>
    </row>
    <row r="9" spans="1:17" x14ac:dyDescent="0.35">
      <c r="A9" s="11" t="s">
        <v>31</v>
      </c>
      <c r="B9" s="11" t="s">
        <v>26</v>
      </c>
      <c r="C9" s="12">
        <v>589</v>
      </c>
      <c r="D9" s="13" t="s">
        <v>9</v>
      </c>
      <c r="E9" s="14" t="s">
        <v>17</v>
      </c>
      <c r="F9" s="14" t="s">
        <v>11</v>
      </c>
      <c r="G9" s="13" t="s">
        <v>12</v>
      </c>
      <c r="H9" s="13" t="s">
        <v>13</v>
      </c>
      <c r="I9" s="74"/>
      <c r="L9"/>
      <c r="M9"/>
      <c r="N9"/>
      <c r="O9"/>
      <c r="P9"/>
      <c r="Q9"/>
    </row>
    <row r="10" spans="1:17" x14ac:dyDescent="0.35">
      <c r="A10" s="11" t="s">
        <v>32</v>
      </c>
      <c r="B10" s="11" t="s">
        <v>27</v>
      </c>
      <c r="C10" s="12">
        <v>589</v>
      </c>
      <c r="D10" s="13" t="s">
        <v>9</v>
      </c>
      <c r="E10" s="14" t="s">
        <v>17</v>
      </c>
      <c r="F10" s="14" t="s">
        <v>11</v>
      </c>
      <c r="G10" s="13" t="s">
        <v>12</v>
      </c>
      <c r="H10" s="13" t="s">
        <v>13</v>
      </c>
      <c r="I10" s="74"/>
      <c r="L10"/>
      <c r="M10"/>
      <c r="N10"/>
      <c r="O10"/>
      <c r="P10"/>
      <c r="Q10"/>
    </row>
    <row r="11" spans="1:17" x14ac:dyDescent="0.35">
      <c r="A11" s="11" t="s">
        <v>33</v>
      </c>
      <c r="B11" s="11" t="s">
        <v>28</v>
      </c>
      <c r="C11" s="12">
        <v>589</v>
      </c>
      <c r="D11" s="13" t="s">
        <v>9</v>
      </c>
      <c r="E11" s="14" t="s">
        <v>17</v>
      </c>
      <c r="F11" s="14" t="s">
        <v>11</v>
      </c>
      <c r="G11" s="13" t="s">
        <v>12</v>
      </c>
      <c r="H11" s="13" t="s">
        <v>13</v>
      </c>
      <c r="I11" s="74"/>
      <c r="L11"/>
      <c r="M11"/>
      <c r="N11"/>
      <c r="O11"/>
      <c r="P11"/>
      <c r="Q11"/>
    </row>
    <row r="12" spans="1:17" x14ac:dyDescent="0.35">
      <c r="A12" s="11" t="s">
        <v>34</v>
      </c>
      <c r="B12" s="11" t="s">
        <v>29</v>
      </c>
      <c r="C12" s="12">
        <v>589</v>
      </c>
      <c r="D12" s="13" t="s">
        <v>9</v>
      </c>
      <c r="E12" s="14" t="s">
        <v>17</v>
      </c>
      <c r="F12" s="14" t="s">
        <v>11</v>
      </c>
      <c r="G12" s="13" t="s">
        <v>12</v>
      </c>
      <c r="H12" s="13" t="s">
        <v>13</v>
      </c>
      <c r="I12" s="74"/>
      <c r="L12"/>
      <c r="M12"/>
      <c r="N12"/>
      <c r="O12"/>
      <c r="P12"/>
      <c r="Q12"/>
    </row>
    <row r="13" spans="1:17" x14ac:dyDescent="0.35">
      <c r="A13" s="11" t="s">
        <v>35</v>
      </c>
      <c r="B13" s="11" t="s">
        <v>30</v>
      </c>
      <c r="C13" s="12">
        <v>589</v>
      </c>
      <c r="D13" s="13" t="s">
        <v>9</v>
      </c>
      <c r="E13" s="14" t="s">
        <v>17</v>
      </c>
      <c r="F13" s="14" t="s">
        <v>11</v>
      </c>
      <c r="G13" s="13" t="s">
        <v>12</v>
      </c>
      <c r="H13" s="13" t="s">
        <v>13</v>
      </c>
      <c r="I13" s="74"/>
      <c r="L13"/>
      <c r="M13"/>
      <c r="N13"/>
      <c r="O13"/>
      <c r="P13"/>
      <c r="Q13"/>
    </row>
    <row r="14" spans="1:17" x14ac:dyDescent="0.35">
      <c r="A14" s="11" t="s">
        <v>37</v>
      </c>
      <c r="B14" s="11" t="s">
        <v>36</v>
      </c>
      <c r="C14" s="12">
        <v>665</v>
      </c>
      <c r="D14" s="13" t="s">
        <v>9</v>
      </c>
      <c r="E14" s="14" t="s">
        <v>17</v>
      </c>
      <c r="F14" s="14" t="s">
        <v>11</v>
      </c>
      <c r="G14" s="13" t="s">
        <v>12</v>
      </c>
      <c r="H14" s="13" t="s">
        <v>13</v>
      </c>
      <c r="I14" s="74"/>
      <c r="L14"/>
      <c r="M14"/>
      <c r="N14"/>
      <c r="O14"/>
      <c r="P14"/>
      <c r="Q14"/>
    </row>
    <row r="15" spans="1:17" x14ac:dyDescent="0.35">
      <c r="A15" s="11"/>
      <c r="B15" s="11"/>
      <c r="C15" s="12"/>
      <c r="D15" s="13"/>
      <c r="E15" s="14"/>
      <c r="F15" s="14"/>
      <c r="G15" s="13"/>
      <c r="H15" s="13"/>
      <c r="I15" s="74"/>
      <c r="L15"/>
      <c r="M15"/>
      <c r="N15"/>
      <c r="O15"/>
      <c r="P15"/>
      <c r="Q15"/>
    </row>
    <row r="16" spans="1:17" ht="26" x14ac:dyDescent="0.6">
      <c r="A16" s="42" t="s">
        <v>227</v>
      </c>
      <c r="B16" s="80"/>
      <c r="C16" s="83"/>
      <c r="D16" s="78"/>
      <c r="E16" s="84"/>
      <c r="F16" s="84"/>
      <c r="G16" s="78"/>
      <c r="H16" s="78"/>
      <c r="I16" s="85"/>
      <c r="L16"/>
      <c r="M16"/>
      <c r="N16"/>
      <c r="O16"/>
      <c r="P16"/>
      <c r="Q16"/>
    </row>
    <row r="17" spans="1:17" ht="43.5" x14ac:dyDescent="0.35">
      <c r="A17" s="34" t="s">
        <v>169</v>
      </c>
      <c r="B17" s="34" t="s">
        <v>2</v>
      </c>
      <c r="C17" s="35" t="s">
        <v>170</v>
      </c>
      <c r="D17" s="34" t="s">
        <v>3</v>
      </c>
      <c r="E17" s="34" t="s">
        <v>4</v>
      </c>
      <c r="F17" s="34" t="s">
        <v>5</v>
      </c>
      <c r="G17" s="34" t="s">
        <v>6</v>
      </c>
      <c r="H17" s="34" t="s">
        <v>7</v>
      </c>
      <c r="I17" s="34" t="s">
        <v>171</v>
      </c>
      <c r="L17"/>
      <c r="M17"/>
      <c r="N17"/>
      <c r="O17"/>
      <c r="P17"/>
      <c r="Q17"/>
    </row>
    <row r="18" spans="1:17" x14ac:dyDescent="0.35">
      <c r="A18" s="11" t="s">
        <v>447</v>
      </c>
      <c r="B18" s="11" t="s">
        <v>448</v>
      </c>
      <c r="C18" s="12">
        <v>499</v>
      </c>
      <c r="D18" s="13" t="s">
        <v>9</v>
      </c>
      <c r="E18" s="14" t="s">
        <v>17</v>
      </c>
      <c r="F18" s="14" t="s">
        <v>11</v>
      </c>
      <c r="G18" s="13" t="s">
        <v>12</v>
      </c>
      <c r="H18" s="13" t="s">
        <v>13</v>
      </c>
      <c r="I18" s="18" t="s">
        <v>185</v>
      </c>
      <c r="L18"/>
      <c r="M18"/>
      <c r="N18"/>
      <c r="O18"/>
      <c r="P18"/>
      <c r="Q18"/>
    </row>
    <row r="19" spans="1:17" x14ac:dyDescent="0.35">
      <c r="A19" s="11" t="s">
        <v>449</v>
      </c>
      <c r="B19" s="11" t="s">
        <v>450</v>
      </c>
      <c r="C19" s="12">
        <v>499</v>
      </c>
      <c r="D19" s="13" t="s">
        <v>9</v>
      </c>
      <c r="E19" s="14" t="s">
        <v>17</v>
      </c>
      <c r="F19" s="14" t="s">
        <v>11</v>
      </c>
      <c r="G19" s="13" t="s">
        <v>12</v>
      </c>
      <c r="H19" s="13" t="s">
        <v>13</v>
      </c>
      <c r="I19" s="18" t="s">
        <v>185</v>
      </c>
      <c r="L19"/>
      <c r="M19"/>
      <c r="N19"/>
      <c r="O19"/>
      <c r="P19"/>
      <c r="Q19"/>
    </row>
    <row r="20" spans="1:17" x14ac:dyDescent="0.35">
      <c r="A20" s="11" t="s">
        <v>451</v>
      </c>
      <c r="B20" s="11" t="s">
        <v>452</v>
      </c>
      <c r="C20" s="12">
        <v>499</v>
      </c>
      <c r="D20" s="13" t="s">
        <v>9</v>
      </c>
      <c r="E20" s="14" t="s">
        <v>17</v>
      </c>
      <c r="F20" s="14" t="s">
        <v>11</v>
      </c>
      <c r="G20" s="13" t="s">
        <v>12</v>
      </c>
      <c r="H20" s="13" t="s">
        <v>13</v>
      </c>
      <c r="I20" s="18" t="s">
        <v>185</v>
      </c>
      <c r="L20"/>
      <c r="M20"/>
      <c r="N20"/>
      <c r="O20"/>
      <c r="P20"/>
      <c r="Q20"/>
    </row>
    <row r="21" spans="1:17" x14ac:dyDescent="0.35">
      <c r="A21" s="11" t="s">
        <v>358</v>
      </c>
      <c r="B21" s="11" t="s">
        <v>359</v>
      </c>
      <c r="C21" s="12">
        <v>665</v>
      </c>
      <c r="D21" s="13" t="s">
        <v>9</v>
      </c>
      <c r="E21" s="14" t="s">
        <v>17</v>
      </c>
      <c r="F21" s="14" t="s">
        <v>11</v>
      </c>
      <c r="G21" s="13" t="s">
        <v>12</v>
      </c>
      <c r="H21" s="13" t="s">
        <v>13</v>
      </c>
      <c r="I21" s="18"/>
      <c r="L21"/>
      <c r="M21"/>
      <c r="N21"/>
      <c r="O21"/>
      <c r="P21"/>
      <c r="Q21"/>
    </row>
    <row r="22" spans="1:17" x14ac:dyDescent="0.35">
      <c r="A22" s="11" t="s">
        <v>360</v>
      </c>
      <c r="B22" s="11" t="s">
        <v>361</v>
      </c>
      <c r="C22" s="12">
        <v>665</v>
      </c>
      <c r="D22" s="13" t="s">
        <v>9</v>
      </c>
      <c r="E22" s="14" t="s">
        <v>17</v>
      </c>
      <c r="F22" s="14" t="s">
        <v>11</v>
      </c>
      <c r="G22" s="13" t="s">
        <v>12</v>
      </c>
      <c r="H22" s="13" t="s">
        <v>13</v>
      </c>
      <c r="I22" s="18"/>
      <c r="L22"/>
      <c r="M22"/>
      <c r="N22"/>
      <c r="O22"/>
      <c r="P22"/>
      <c r="Q22"/>
    </row>
    <row r="23" spans="1:17" x14ac:dyDescent="0.35">
      <c r="A23" s="11" t="s">
        <v>362</v>
      </c>
      <c r="B23" s="11" t="s">
        <v>363</v>
      </c>
      <c r="C23" s="12">
        <v>665</v>
      </c>
      <c r="D23" s="13" t="s">
        <v>9</v>
      </c>
      <c r="E23" s="14" t="s">
        <v>17</v>
      </c>
      <c r="F23" s="14" t="s">
        <v>11</v>
      </c>
      <c r="G23" s="13" t="s">
        <v>12</v>
      </c>
      <c r="H23" s="13" t="s">
        <v>13</v>
      </c>
      <c r="I23" s="18"/>
      <c r="L23"/>
      <c r="M23"/>
      <c r="N23"/>
      <c r="O23"/>
      <c r="P23"/>
      <c r="Q23"/>
    </row>
    <row r="24" spans="1:17" x14ac:dyDescent="0.35">
      <c r="A24" s="11" t="s">
        <v>364</v>
      </c>
      <c r="B24" s="11" t="s">
        <v>365</v>
      </c>
      <c r="C24" s="12">
        <v>665</v>
      </c>
      <c r="D24" s="13" t="s">
        <v>9</v>
      </c>
      <c r="E24" s="14" t="s">
        <v>17</v>
      </c>
      <c r="F24" s="14" t="s">
        <v>11</v>
      </c>
      <c r="G24" s="13" t="s">
        <v>12</v>
      </c>
      <c r="H24" s="13" t="s">
        <v>13</v>
      </c>
      <c r="I24" s="18"/>
      <c r="L24"/>
      <c r="M24"/>
      <c r="N24"/>
      <c r="O24"/>
      <c r="P24"/>
      <c r="Q24"/>
    </row>
    <row r="25" spans="1:17" x14ac:dyDescent="0.35">
      <c r="A25" s="11" t="s">
        <v>366</v>
      </c>
      <c r="B25" s="11" t="s">
        <v>367</v>
      </c>
      <c r="C25" s="12">
        <v>665</v>
      </c>
      <c r="D25" s="13" t="s">
        <v>9</v>
      </c>
      <c r="E25" s="14" t="s">
        <v>17</v>
      </c>
      <c r="F25" s="14" t="s">
        <v>11</v>
      </c>
      <c r="G25" s="13" t="s">
        <v>12</v>
      </c>
      <c r="H25" s="13" t="s">
        <v>13</v>
      </c>
      <c r="I25" s="18"/>
      <c r="L25"/>
      <c r="M25"/>
      <c r="N25"/>
      <c r="O25"/>
      <c r="P25"/>
      <c r="Q25"/>
    </row>
    <row r="26" spans="1:17" x14ac:dyDescent="0.35">
      <c r="A26" s="11" t="s">
        <v>228</v>
      </c>
      <c r="B26" s="11" t="s">
        <v>229</v>
      </c>
      <c r="C26" s="12">
        <v>665</v>
      </c>
      <c r="D26" s="13" t="s">
        <v>63</v>
      </c>
      <c r="E26" s="14" t="s">
        <v>17</v>
      </c>
      <c r="F26" s="14" t="s">
        <v>11</v>
      </c>
      <c r="G26" s="13" t="s">
        <v>12</v>
      </c>
      <c r="H26" s="13" t="s">
        <v>13</v>
      </c>
      <c r="I26" s="18" t="s">
        <v>248</v>
      </c>
      <c r="L26"/>
      <c r="M26"/>
      <c r="N26"/>
      <c r="O26"/>
      <c r="P26"/>
      <c r="Q26"/>
    </row>
    <row r="27" spans="1:17" x14ac:dyDescent="0.35">
      <c r="A27" s="11" t="s">
        <v>230</v>
      </c>
      <c r="B27" s="11" t="s">
        <v>231</v>
      </c>
      <c r="C27" s="12">
        <v>665</v>
      </c>
      <c r="D27" s="13" t="s">
        <v>63</v>
      </c>
      <c r="E27" s="14" t="s">
        <v>17</v>
      </c>
      <c r="F27" s="14" t="s">
        <v>11</v>
      </c>
      <c r="G27" s="13" t="s">
        <v>12</v>
      </c>
      <c r="H27" s="13" t="s">
        <v>13</v>
      </c>
      <c r="I27" s="18" t="s">
        <v>248</v>
      </c>
      <c r="L27"/>
      <c r="M27"/>
      <c r="N27"/>
      <c r="O27"/>
      <c r="P27"/>
      <c r="Q27"/>
    </row>
    <row r="28" spans="1:17" x14ac:dyDescent="0.35">
      <c r="A28" s="11" t="s">
        <v>232</v>
      </c>
      <c r="B28" s="11" t="s">
        <v>233</v>
      </c>
      <c r="C28" s="12">
        <v>665</v>
      </c>
      <c r="D28" s="13" t="s">
        <v>63</v>
      </c>
      <c r="E28" s="14" t="s">
        <v>17</v>
      </c>
      <c r="F28" s="14" t="s">
        <v>11</v>
      </c>
      <c r="G28" s="13" t="s">
        <v>12</v>
      </c>
      <c r="H28" s="13" t="s">
        <v>13</v>
      </c>
      <c r="I28" s="18" t="s">
        <v>248</v>
      </c>
      <c r="L28"/>
      <c r="M28"/>
      <c r="N28"/>
      <c r="O28"/>
      <c r="P28"/>
      <c r="Q28"/>
    </row>
    <row r="29" spans="1:17" x14ac:dyDescent="0.35">
      <c r="A29" s="11" t="s">
        <v>234</v>
      </c>
      <c r="B29" s="11" t="s">
        <v>235</v>
      </c>
      <c r="C29" s="12">
        <v>665</v>
      </c>
      <c r="D29" s="13" t="s">
        <v>63</v>
      </c>
      <c r="E29" s="14" t="s">
        <v>17</v>
      </c>
      <c r="F29" s="14" t="s">
        <v>11</v>
      </c>
      <c r="G29" s="13" t="s">
        <v>12</v>
      </c>
      <c r="H29" s="13" t="s">
        <v>13</v>
      </c>
      <c r="I29" s="18" t="s">
        <v>248</v>
      </c>
      <c r="L29"/>
      <c r="M29"/>
      <c r="N29"/>
      <c r="O29"/>
      <c r="P29"/>
      <c r="Q29"/>
    </row>
    <row r="30" spans="1:17" x14ac:dyDescent="0.35">
      <c r="A30" s="11" t="s">
        <v>236</v>
      </c>
      <c r="B30" s="11" t="s">
        <v>237</v>
      </c>
      <c r="C30" s="12">
        <v>915</v>
      </c>
      <c r="D30" s="13" t="s">
        <v>9</v>
      </c>
      <c r="E30" s="14" t="s">
        <v>17</v>
      </c>
      <c r="F30" s="14" t="s">
        <v>11</v>
      </c>
      <c r="G30" s="13" t="s">
        <v>12</v>
      </c>
      <c r="H30" s="13" t="s">
        <v>13</v>
      </c>
      <c r="I30" s="18"/>
      <c r="L30"/>
      <c r="M30"/>
      <c r="N30"/>
      <c r="O30"/>
      <c r="P30"/>
      <c r="Q30"/>
    </row>
    <row r="31" spans="1:17" x14ac:dyDescent="0.35">
      <c r="A31" s="11" t="s">
        <v>238</v>
      </c>
      <c r="B31" s="11" t="s">
        <v>239</v>
      </c>
      <c r="C31" s="12">
        <v>915</v>
      </c>
      <c r="D31" s="13" t="s">
        <v>9</v>
      </c>
      <c r="E31" s="14" t="s">
        <v>17</v>
      </c>
      <c r="F31" s="14" t="s">
        <v>11</v>
      </c>
      <c r="G31" s="13" t="s">
        <v>12</v>
      </c>
      <c r="H31" s="13" t="s">
        <v>13</v>
      </c>
      <c r="I31" s="18"/>
      <c r="L31"/>
      <c r="M31"/>
      <c r="N31"/>
      <c r="O31"/>
      <c r="P31"/>
      <c r="Q31"/>
    </row>
    <row r="32" spans="1:17" x14ac:dyDescent="0.35">
      <c r="A32" s="11" t="s">
        <v>240</v>
      </c>
      <c r="B32" s="11" t="s">
        <v>241</v>
      </c>
      <c r="C32" s="12">
        <v>915</v>
      </c>
      <c r="D32" s="13" t="s">
        <v>9</v>
      </c>
      <c r="E32" s="14" t="s">
        <v>17</v>
      </c>
      <c r="F32" s="14" t="s">
        <v>11</v>
      </c>
      <c r="G32" s="13" t="s">
        <v>12</v>
      </c>
      <c r="H32" s="13" t="s">
        <v>13</v>
      </c>
      <c r="I32" s="18"/>
      <c r="L32"/>
      <c r="M32"/>
      <c r="N32"/>
      <c r="O32"/>
      <c r="P32"/>
      <c r="Q32"/>
    </row>
    <row r="33" spans="1:17" x14ac:dyDescent="0.35">
      <c r="A33" s="11" t="s">
        <v>242</v>
      </c>
      <c r="B33" s="11" t="s">
        <v>243</v>
      </c>
      <c r="C33" s="12">
        <v>999</v>
      </c>
      <c r="D33" s="13" t="s">
        <v>9</v>
      </c>
      <c r="E33" s="14" t="s">
        <v>17</v>
      </c>
      <c r="F33" s="14" t="s">
        <v>11</v>
      </c>
      <c r="G33" s="13" t="s">
        <v>12</v>
      </c>
      <c r="H33" s="13" t="s">
        <v>13</v>
      </c>
      <c r="I33" s="18"/>
      <c r="L33"/>
      <c r="M33"/>
      <c r="N33"/>
      <c r="O33"/>
      <c r="P33"/>
      <c r="Q33"/>
    </row>
    <row r="34" spans="1:17" x14ac:dyDescent="0.35">
      <c r="A34" s="11" t="s">
        <v>244</v>
      </c>
      <c r="B34" s="11" t="s">
        <v>245</v>
      </c>
      <c r="C34" s="12">
        <v>999</v>
      </c>
      <c r="D34" s="13" t="s">
        <v>9</v>
      </c>
      <c r="E34" s="14" t="s">
        <v>17</v>
      </c>
      <c r="F34" s="14" t="s">
        <v>11</v>
      </c>
      <c r="G34" s="13" t="s">
        <v>12</v>
      </c>
      <c r="H34" s="13" t="s">
        <v>13</v>
      </c>
      <c r="I34" s="18"/>
      <c r="L34"/>
      <c r="M34"/>
      <c r="N34"/>
      <c r="O34"/>
      <c r="P34"/>
      <c r="Q34"/>
    </row>
    <row r="35" spans="1:17" x14ac:dyDescent="0.35">
      <c r="A35" s="11" t="s">
        <v>246</v>
      </c>
      <c r="B35" s="11" t="s">
        <v>247</v>
      </c>
      <c r="C35" s="12">
        <v>999</v>
      </c>
      <c r="D35" s="13" t="s">
        <v>9</v>
      </c>
      <c r="E35" s="14" t="s">
        <v>17</v>
      </c>
      <c r="F35" s="14" t="s">
        <v>11</v>
      </c>
      <c r="G35" s="13" t="s">
        <v>12</v>
      </c>
      <c r="H35" s="13" t="s">
        <v>13</v>
      </c>
      <c r="I35" s="18"/>
      <c r="L35"/>
      <c r="M35"/>
      <c r="N35"/>
      <c r="O35"/>
      <c r="P35"/>
      <c r="Q35"/>
    </row>
    <row r="36" spans="1:17" ht="26" x14ac:dyDescent="0.6">
      <c r="A36" s="82" t="s">
        <v>38</v>
      </c>
      <c r="B36" s="80"/>
      <c r="C36" s="83"/>
      <c r="D36" s="78"/>
      <c r="E36" s="84"/>
      <c r="F36" s="84"/>
      <c r="G36" s="78"/>
      <c r="H36" s="78"/>
      <c r="I36" s="85"/>
      <c r="L36"/>
      <c r="M36"/>
      <c r="N36"/>
      <c r="O36"/>
      <c r="P36"/>
      <c r="Q36"/>
    </row>
    <row r="37" spans="1:17" ht="43.5" x14ac:dyDescent="0.35">
      <c r="A37" s="34" t="s">
        <v>169</v>
      </c>
      <c r="B37" s="34" t="s">
        <v>2</v>
      </c>
      <c r="C37" s="35" t="s">
        <v>170</v>
      </c>
      <c r="D37" s="34" t="s">
        <v>3</v>
      </c>
      <c r="E37" s="34" t="s">
        <v>4</v>
      </c>
      <c r="F37" s="34" t="s">
        <v>5</v>
      </c>
      <c r="G37" s="34" t="s">
        <v>6</v>
      </c>
      <c r="H37" s="34" t="s">
        <v>7</v>
      </c>
      <c r="I37" s="34" t="s">
        <v>171</v>
      </c>
      <c r="L37"/>
      <c r="M37"/>
      <c r="N37"/>
      <c r="O37"/>
      <c r="P37"/>
      <c r="Q37"/>
    </row>
    <row r="38" spans="1:17" ht="15" customHeight="1" x14ac:dyDescent="0.35">
      <c r="A38" s="11" t="s">
        <v>348</v>
      </c>
      <c r="B38" s="11" t="s">
        <v>349</v>
      </c>
      <c r="C38" s="12">
        <v>139</v>
      </c>
      <c r="D38" s="13" t="s">
        <v>39</v>
      </c>
      <c r="E38" s="14" t="s">
        <v>40</v>
      </c>
      <c r="F38" s="13" t="s">
        <v>11</v>
      </c>
      <c r="G38" s="13" t="s">
        <v>41</v>
      </c>
      <c r="H38" s="13" t="s">
        <v>13</v>
      </c>
      <c r="I38" s="18"/>
    </row>
    <row r="39" spans="1:17" ht="15" customHeight="1" x14ac:dyDescent="0.35">
      <c r="A39" s="11" t="s">
        <v>350</v>
      </c>
      <c r="B39" s="11" t="s">
        <v>351</v>
      </c>
      <c r="C39" s="12">
        <v>139</v>
      </c>
      <c r="D39" s="13" t="s">
        <v>39</v>
      </c>
      <c r="E39" s="13" t="s">
        <v>40</v>
      </c>
      <c r="F39" s="14" t="s">
        <v>11</v>
      </c>
      <c r="G39" s="13" t="s">
        <v>41</v>
      </c>
      <c r="H39" s="13" t="s">
        <v>13</v>
      </c>
      <c r="I39" s="18"/>
    </row>
    <row r="40" spans="1:17" x14ac:dyDescent="0.35">
      <c r="A40" s="11" t="s">
        <v>352</v>
      </c>
      <c r="B40" s="11" t="s">
        <v>353</v>
      </c>
      <c r="C40" s="12">
        <v>139</v>
      </c>
      <c r="D40" s="13" t="s">
        <v>39</v>
      </c>
      <c r="E40" s="13" t="s">
        <v>40</v>
      </c>
      <c r="F40" s="14" t="s">
        <v>11</v>
      </c>
      <c r="G40" s="13" t="s">
        <v>41</v>
      </c>
      <c r="H40" s="13" t="s">
        <v>13</v>
      </c>
      <c r="I40" s="18" t="s">
        <v>14</v>
      </c>
    </row>
    <row r="41" spans="1:17" ht="15" customHeight="1" x14ac:dyDescent="0.35">
      <c r="A41" s="15" t="s">
        <v>482</v>
      </c>
      <c r="B41" s="11" t="s">
        <v>249</v>
      </c>
      <c r="C41" s="12">
        <v>159</v>
      </c>
      <c r="D41" s="13" t="s">
        <v>39</v>
      </c>
      <c r="E41" s="13" t="s">
        <v>40</v>
      </c>
      <c r="F41" s="13" t="s">
        <v>11</v>
      </c>
      <c r="G41" s="13" t="s">
        <v>41</v>
      </c>
      <c r="H41" s="13" t="s">
        <v>13</v>
      </c>
      <c r="I41" s="18"/>
    </row>
    <row r="42" spans="1:17" ht="15" customHeight="1" x14ac:dyDescent="0.35">
      <c r="A42" s="15" t="s">
        <v>483</v>
      </c>
      <c r="B42" s="11" t="s">
        <v>250</v>
      </c>
      <c r="C42" s="12">
        <v>159</v>
      </c>
      <c r="D42" s="13" t="s">
        <v>39</v>
      </c>
      <c r="E42" s="13" t="s">
        <v>40</v>
      </c>
      <c r="F42" s="13" t="s">
        <v>11</v>
      </c>
      <c r="G42" s="13" t="s">
        <v>41</v>
      </c>
      <c r="H42" s="13" t="s">
        <v>13</v>
      </c>
      <c r="I42" s="18"/>
    </row>
    <row r="43" spans="1:17" ht="15" customHeight="1" x14ac:dyDescent="0.35">
      <c r="A43" s="15" t="s">
        <v>484</v>
      </c>
      <c r="B43" s="11" t="s">
        <v>251</v>
      </c>
      <c r="C43" s="12">
        <v>159</v>
      </c>
      <c r="D43" s="13" t="s">
        <v>39</v>
      </c>
      <c r="E43" s="13" t="s">
        <v>40</v>
      </c>
      <c r="F43" s="13" t="s">
        <v>11</v>
      </c>
      <c r="G43" s="13" t="s">
        <v>41</v>
      </c>
      <c r="H43" s="13" t="s">
        <v>13</v>
      </c>
      <c r="I43" s="18"/>
    </row>
    <row r="44" spans="1:17" ht="15" customHeight="1" x14ac:dyDescent="0.35">
      <c r="A44" s="15" t="s">
        <v>191</v>
      </c>
      <c r="B44" s="11" t="s">
        <v>192</v>
      </c>
      <c r="C44" s="12">
        <v>174</v>
      </c>
      <c r="D44" s="13" t="s">
        <v>39</v>
      </c>
      <c r="E44" s="13" t="s">
        <v>17</v>
      </c>
      <c r="F44" s="13" t="s">
        <v>11</v>
      </c>
      <c r="G44" s="13" t="s">
        <v>41</v>
      </c>
      <c r="H44" s="13" t="s">
        <v>13</v>
      </c>
      <c r="I44" s="18"/>
    </row>
    <row r="45" spans="1:17" ht="15" customHeight="1" x14ac:dyDescent="0.35">
      <c r="A45" s="15" t="s">
        <v>354</v>
      </c>
      <c r="B45" s="11" t="s">
        <v>355</v>
      </c>
      <c r="C45" s="12">
        <v>174</v>
      </c>
      <c r="D45" s="13" t="s">
        <v>39</v>
      </c>
      <c r="E45" s="13" t="s">
        <v>17</v>
      </c>
      <c r="F45" s="13" t="s">
        <v>11</v>
      </c>
      <c r="G45" s="13" t="s">
        <v>41</v>
      </c>
      <c r="H45" s="13" t="s">
        <v>13</v>
      </c>
      <c r="I45" s="18"/>
    </row>
    <row r="46" spans="1:17" ht="15" customHeight="1" x14ac:dyDescent="0.35">
      <c r="A46" s="15" t="s">
        <v>42</v>
      </c>
      <c r="B46" s="11" t="s">
        <v>43</v>
      </c>
      <c r="C46" s="12">
        <v>229</v>
      </c>
      <c r="D46" s="13" t="s">
        <v>39</v>
      </c>
      <c r="E46" s="13" t="s">
        <v>17</v>
      </c>
      <c r="F46" s="13" t="s">
        <v>11</v>
      </c>
      <c r="G46" s="13" t="s">
        <v>41</v>
      </c>
      <c r="H46" s="13" t="s">
        <v>13</v>
      </c>
      <c r="I46" s="18"/>
    </row>
    <row r="47" spans="1:17" ht="15" customHeight="1" x14ac:dyDescent="0.35">
      <c r="A47" s="15" t="s">
        <v>199</v>
      </c>
      <c r="B47" s="11" t="s">
        <v>200</v>
      </c>
      <c r="C47" s="12">
        <v>299</v>
      </c>
      <c r="D47" s="13" t="s">
        <v>39</v>
      </c>
      <c r="E47" s="13" t="s">
        <v>17</v>
      </c>
      <c r="F47" s="13" t="s">
        <v>11</v>
      </c>
      <c r="G47" s="13" t="s">
        <v>41</v>
      </c>
      <c r="H47" s="13" t="s">
        <v>13</v>
      </c>
      <c r="I47" s="18"/>
    </row>
    <row r="48" spans="1:17" ht="15" customHeight="1" x14ac:dyDescent="0.35">
      <c r="A48" s="15" t="s">
        <v>44</v>
      </c>
      <c r="B48" s="11" t="s">
        <v>45</v>
      </c>
      <c r="C48" s="12">
        <v>349</v>
      </c>
      <c r="D48" s="13" t="s">
        <v>9</v>
      </c>
      <c r="E48" s="13" t="s">
        <v>17</v>
      </c>
      <c r="F48" s="13" t="s">
        <v>11</v>
      </c>
      <c r="G48" s="13" t="s">
        <v>41</v>
      </c>
      <c r="H48" s="13" t="s">
        <v>13</v>
      </c>
      <c r="I48" s="18"/>
    </row>
    <row r="49" spans="1:9" x14ac:dyDescent="0.35">
      <c r="A49" s="15" t="s">
        <v>201</v>
      </c>
      <c r="B49" s="11" t="s">
        <v>202</v>
      </c>
      <c r="C49" s="12">
        <v>415</v>
      </c>
      <c r="D49" s="13" t="s">
        <v>9</v>
      </c>
      <c r="E49" s="13" t="s">
        <v>17</v>
      </c>
      <c r="F49" s="13" t="s">
        <v>11</v>
      </c>
      <c r="G49" s="13" t="s">
        <v>41</v>
      </c>
      <c r="H49" s="13" t="s">
        <v>13</v>
      </c>
      <c r="I49" s="18"/>
    </row>
    <row r="50" spans="1:9" x14ac:dyDescent="0.35">
      <c r="A50" s="15" t="s">
        <v>502</v>
      </c>
      <c r="B50" s="11" t="s">
        <v>485</v>
      </c>
      <c r="C50" s="12">
        <v>340</v>
      </c>
      <c r="D50" s="13" t="s">
        <v>9</v>
      </c>
      <c r="E50" s="13" t="s">
        <v>17</v>
      </c>
      <c r="F50" s="13" t="s">
        <v>11</v>
      </c>
      <c r="G50" s="13" t="s">
        <v>41</v>
      </c>
      <c r="H50" s="13" t="s">
        <v>13</v>
      </c>
      <c r="I50" s="51" t="s">
        <v>185</v>
      </c>
    </row>
    <row r="51" spans="1:9" ht="15" customHeight="1" x14ac:dyDescent="0.35">
      <c r="A51" s="11" t="s">
        <v>486</v>
      </c>
      <c r="B51" s="11" t="s">
        <v>487</v>
      </c>
      <c r="C51" s="12">
        <v>407</v>
      </c>
      <c r="D51" s="13" t="s">
        <v>9</v>
      </c>
      <c r="E51" s="13" t="s">
        <v>17</v>
      </c>
      <c r="F51" s="14" t="s">
        <v>11</v>
      </c>
      <c r="G51" s="13" t="s">
        <v>41</v>
      </c>
      <c r="H51" s="13" t="s">
        <v>13</v>
      </c>
      <c r="I51" s="51" t="s">
        <v>185</v>
      </c>
    </row>
    <row r="52" spans="1:9" ht="15" customHeight="1" x14ac:dyDescent="0.35">
      <c r="A52" s="11" t="s">
        <v>488</v>
      </c>
      <c r="B52" s="11" t="s">
        <v>489</v>
      </c>
      <c r="C52" s="12">
        <v>382</v>
      </c>
      <c r="D52" s="13" t="s">
        <v>9</v>
      </c>
      <c r="E52" s="13" t="s">
        <v>17</v>
      </c>
      <c r="F52" s="14" t="s">
        <v>11</v>
      </c>
      <c r="G52" s="13" t="s">
        <v>41</v>
      </c>
      <c r="H52" s="13" t="s">
        <v>13</v>
      </c>
      <c r="I52" s="51"/>
    </row>
    <row r="53" spans="1:9" x14ac:dyDescent="0.35">
      <c r="A53" s="11" t="s">
        <v>503</v>
      </c>
      <c r="B53" s="11" t="s">
        <v>490</v>
      </c>
      <c r="C53" s="12">
        <v>382</v>
      </c>
      <c r="D53" s="13" t="s">
        <v>9</v>
      </c>
      <c r="E53" s="13" t="s">
        <v>17</v>
      </c>
      <c r="F53" s="13" t="s">
        <v>11</v>
      </c>
      <c r="G53" s="13" t="s">
        <v>41</v>
      </c>
      <c r="H53" s="13" t="s">
        <v>13</v>
      </c>
      <c r="I53" s="51"/>
    </row>
    <row r="54" spans="1:9" x14ac:dyDescent="0.35">
      <c r="A54" s="11" t="s">
        <v>491</v>
      </c>
      <c r="B54" s="11" t="s">
        <v>492</v>
      </c>
      <c r="C54" s="12">
        <v>382</v>
      </c>
      <c r="D54" s="13" t="s">
        <v>9</v>
      </c>
      <c r="E54" s="13" t="s">
        <v>17</v>
      </c>
      <c r="F54" s="14" t="s">
        <v>11</v>
      </c>
      <c r="G54" s="13" t="s">
        <v>41</v>
      </c>
      <c r="H54" s="13" t="s">
        <v>13</v>
      </c>
      <c r="I54" s="51"/>
    </row>
    <row r="55" spans="1:9" x14ac:dyDescent="0.35">
      <c r="A55" s="11" t="s">
        <v>504</v>
      </c>
      <c r="B55" s="11" t="s">
        <v>493</v>
      </c>
      <c r="C55" s="12">
        <v>440</v>
      </c>
      <c r="D55" s="13" t="s">
        <v>9</v>
      </c>
      <c r="E55" s="13" t="s">
        <v>17</v>
      </c>
      <c r="F55" s="14" t="s">
        <v>11</v>
      </c>
      <c r="G55" s="13" t="s">
        <v>41</v>
      </c>
      <c r="H55" s="13" t="s">
        <v>13</v>
      </c>
      <c r="I55" s="51"/>
    </row>
    <row r="56" spans="1:9" x14ac:dyDescent="0.35">
      <c r="A56" s="11" t="s">
        <v>494</v>
      </c>
      <c r="B56" s="11" t="s">
        <v>495</v>
      </c>
      <c r="C56" s="12">
        <v>440</v>
      </c>
      <c r="D56" s="13" t="s">
        <v>9</v>
      </c>
      <c r="E56" s="13" t="s">
        <v>17</v>
      </c>
      <c r="F56" s="14" t="s">
        <v>11</v>
      </c>
      <c r="G56" s="13" t="s">
        <v>41</v>
      </c>
      <c r="H56" s="13" t="s">
        <v>13</v>
      </c>
      <c r="I56" s="51"/>
    </row>
    <row r="57" spans="1:9" x14ac:dyDescent="0.35">
      <c r="A57" s="11" t="s">
        <v>496</v>
      </c>
      <c r="B57" s="11" t="s">
        <v>497</v>
      </c>
      <c r="C57" s="12">
        <v>440</v>
      </c>
      <c r="D57" s="13" t="s">
        <v>9</v>
      </c>
      <c r="E57" s="13" t="s">
        <v>17</v>
      </c>
      <c r="F57" s="14" t="s">
        <v>11</v>
      </c>
      <c r="G57" s="13" t="s">
        <v>41</v>
      </c>
      <c r="H57" s="13" t="s">
        <v>13</v>
      </c>
      <c r="I57" s="51"/>
    </row>
    <row r="58" spans="1:9" x14ac:dyDescent="0.35">
      <c r="A58" s="11" t="s">
        <v>498</v>
      </c>
      <c r="B58" s="11" t="s">
        <v>499</v>
      </c>
      <c r="C58" s="12">
        <v>440</v>
      </c>
      <c r="D58" s="13" t="s">
        <v>9</v>
      </c>
      <c r="E58" s="13" t="s">
        <v>17</v>
      </c>
      <c r="F58" s="14" t="s">
        <v>11</v>
      </c>
      <c r="G58" s="13" t="s">
        <v>41</v>
      </c>
      <c r="H58" s="13" t="s">
        <v>13</v>
      </c>
      <c r="I58" s="51"/>
    </row>
    <row r="59" spans="1:9" x14ac:dyDescent="0.35">
      <c r="A59" s="11" t="s">
        <v>46</v>
      </c>
      <c r="B59" s="11" t="s">
        <v>47</v>
      </c>
      <c r="C59" s="12">
        <v>665</v>
      </c>
      <c r="D59" s="13" t="s">
        <v>9</v>
      </c>
      <c r="E59" s="13" t="s">
        <v>17</v>
      </c>
      <c r="F59" s="14" t="s">
        <v>11</v>
      </c>
      <c r="G59" s="13" t="s">
        <v>41</v>
      </c>
      <c r="H59" s="13" t="s">
        <v>13</v>
      </c>
      <c r="I59" s="51"/>
    </row>
    <row r="60" spans="1:9" x14ac:dyDescent="0.35">
      <c r="A60" s="11" t="s">
        <v>48</v>
      </c>
      <c r="B60" s="11" t="s">
        <v>49</v>
      </c>
      <c r="C60" s="12">
        <v>665</v>
      </c>
      <c r="D60" s="13" t="s">
        <v>9</v>
      </c>
      <c r="E60" s="13" t="s">
        <v>17</v>
      </c>
      <c r="F60" s="14" t="s">
        <v>11</v>
      </c>
      <c r="G60" s="13" t="s">
        <v>41</v>
      </c>
      <c r="H60" s="13" t="s">
        <v>13</v>
      </c>
      <c r="I60" s="51"/>
    </row>
    <row r="61" spans="1:9" x14ac:dyDescent="0.35">
      <c r="A61" s="11" t="s">
        <v>178</v>
      </c>
      <c r="B61" s="11" t="s">
        <v>179</v>
      </c>
      <c r="C61" s="12">
        <v>915</v>
      </c>
      <c r="D61" s="13" t="s">
        <v>9</v>
      </c>
      <c r="E61" s="13" t="s">
        <v>17</v>
      </c>
      <c r="F61" s="14" t="s">
        <v>11</v>
      </c>
      <c r="G61" s="13" t="s">
        <v>41</v>
      </c>
      <c r="H61" s="13" t="s">
        <v>13</v>
      </c>
      <c r="I61" s="51"/>
    </row>
    <row r="62" spans="1:9" x14ac:dyDescent="0.35">
      <c r="A62" s="11" t="s">
        <v>180</v>
      </c>
      <c r="B62" s="11" t="s">
        <v>181</v>
      </c>
      <c r="C62" s="12">
        <v>915</v>
      </c>
      <c r="D62" s="13" t="s">
        <v>9</v>
      </c>
      <c r="E62" s="13" t="s">
        <v>17</v>
      </c>
      <c r="F62" s="14" t="s">
        <v>11</v>
      </c>
      <c r="G62" s="13" t="s">
        <v>41</v>
      </c>
      <c r="H62" s="13" t="s">
        <v>13</v>
      </c>
      <c r="I62" s="51"/>
    </row>
    <row r="63" spans="1:9" x14ac:dyDescent="0.35">
      <c r="A63" s="11" t="s">
        <v>252</v>
      </c>
      <c r="B63" s="11" t="s">
        <v>253</v>
      </c>
      <c r="C63" s="12">
        <v>599</v>
      </c>
      <c r="D63" s="13" t="s">
        <v>9</v>
      </c>
      <c r="E63" s="13" t="s">
        <v>17</v>
      </c>
      <c r="F63" s="14" t="s">
        <v>11</v>
      </c>
      <c r="G63" s="13" t="s">
        <v>41</v>
      </c>
      <c r="H63" s="13" t="s">
        <v>13</v>
      </c>
      <c r="I63" s="51"/>
    </row>
    <row r="64" spans="1:9" x14ac:dyDescent="0.35">
      <c r="A64" s="11" t="s">
        <v>254</v>
      </c>
      <c r="B64" s="11" t="s">
        <v>255</v>
      </c>
      <c r="C64" s="12">
        <v>599</v>
      </c>
      <c r="D64" s="13" t="s">
        <v>9</v>
      </c>
      <c r="E64" s="13" t="s">
        <v>17</v>
      </c>
      <c r="F64" s="14" t="s">
        <v>11</v>
      </c>
      <c r="G64" s="13" t="s">
        <v>41</v>
      </c>
      <c r="H64" s="13" t="s">
        <v>13</v>
      </c>
      <c r="I64" s="51"/>
    </row>
    <row r="65" spans="1:9" x14ac:dyDescent="0.35">
      <c r="A65" s="11" t="s">
        <v>256</v>
      </c>
      <c r="B65" s="11" t="s">
        <v>257</v>
      </c>
      <c r="C65" s="12">
        <v>599</v>
      </c>
      <c r="D65" s="13" t="s">
        <v>9</v>
      </c>
      <c r="E65" s="13" t="s">
        <v>17</v>
      </c>
      <c r="F65" s="14" t="s">
        <v>11</v>
      </c>
      <c r="G65" s="13" t="s">
        <v>41</v>
      </c>
      <c r="H65" s="13" t="s">
        <v>13</v>
      </c>
      <c r="I65" s="51"/>
    </row>
    <row r="66" spans="1:9" x14ac:dyDescent="0.35">
      <c r="A66" s="11" t="s">
        <v>50</v>
      </c>
      <c r="B66" s="11" t="s">
        <v>51</v>
      </c>
      <c r="C66" s="12">
        <v>259</v>
      </c>
      <c r="D66" s="13" t="s">
        <v>9</v>
      </c>
      <c r="E66" s="13" t="s">
        <v>10</v>
      </c>
      <c r="F66" s="14" t="s">
        <v>11</v>
      </c>
      <c r="G66" s="13" t="s">
        <v>41</v>
      </c>
      <c r="H66" s="13" t="s">
        <v>13</v>
      </c>
      <c r="I66" s="51"/>
    </row>
    <row r="67" spans="1:9" x14ac:dyDescent="0.35">
      <c r="A67" s="11" t="s">
        <v>53</v>
      </c>
      <c r="B67" s="11" t="s">
        <v>54</v>
      </c>
      <c r="C67" s="12">
        <v>449</v>
      </c>
      <c r="D67" s="13" t="s">
        <v>9</v>
      </c>
      <c r="E67" s="13" t="s">
        <v>17</v>
      </c>
      <c r="F67" s="14" t="s">
        <v>11</v>
      </c>
      <c r="G67" s="13" t="s">
        <v>41</v>
      </c>
      <c r="H67" s="13" t="s">
        <v>13</v>
      </c>
      <c r="I67" s="51"/>
    </row>
    <row r="68" spans="1:9" x14ac:dyDescent="0.35">
      <c r="A68" s="11"/>
      <c r="B68" s="11"/>
      <c r="C68" s="12"/>
      <c r="D68" s="13"/>
      <c r="E68" s="13"/>
      <c r="F68" s="14"/>
      <c r="G68" s="13"/>
      <c r="H68" s="13"/>
      <c r="I68" s="51"/>
    </row>
    <row r="69" spans="1:9" ht="26" x14ac:dyDescent="0.6">
      <c r="A69" s="82" t="s">
        <v>400</v>
      </c>
      <c r="B69" s="80"/>
      <c r="C69" s="83"/>
      <c r="D69" s="78"/>
      <c r="E69" s="78"/>
      <c r="F69" s="84"/>
      <c r="G69" s="78"/>
      <c r="H69" s="78"/>
      <c r="I69" s="85"/>
    </row>
    <row r="70" spans="1:9" ht="43.5" x14ac:dyDescent="0.35">
      <c r="A70" s="34" t="s">
        <v>169</v>
      </c>
      <c r="B70" s="34" t="s">
        <v>2</v>
      </c>
      <c r="C70" s="35" t="s">
        <v>170</v>
      </c>
      <c r="D70" s="34" t="s">
        <v>3</v>
      </c>
      <c r="E70" s="34" t="s">
        <v>4</v>
      </c>
      <c r="F70" s="34" t="s">
        <v>5</v>
      </c>
      <c r="G70" s="34" t="s">
        <v>6</v>
      </c>
      <c r="H70" s="34" t="s">
        <v>7</v>
      </c>
      <c r="I70" s="34" t="s">
        <v>171</v>
      </c>
    </row>
    <row r="71" spans="1:9" x14ac:dyDescent="0.35">
      <c r="A71" s="11" t="s">
        <v>401</v>
      </c>
      <c r="B71" s="11" t="s">
        <v>402</v>
      </c>
      <c r="C71" s="12">
        <v>740</v>
      </c>
      <c r="D71" s="13" t="s">
        <v>9</v>
      </c>
      <c r="E71" s="13" t="s">
        <v>17</v>
      </c>
      <c r="F71" s="14" t="s">
        <v>11</v>
      </c>
      <c r="G71" s="13" t="s">
        <v>41</v>
      </c>
      <c r="H71" s="13" t="s">
        <v>13</v>
      </c>
      <c r="I71" s="18"/>
    </row>
    <row r="72" spans="1:9" x14ac:dyDescent="0.35">
      <c r="A72" s="11" t="s">
        <v>403</v>
      </c>
      <c r="B72" s="11" t="s">
        <v>404</v>
      </c>
      <c r="C72" s="12">
        <v>1075</v>
      </c>
      <c r="D72" s="13" t="s">
        <v>9</v>
      </c>
      <c r="E72" s="14" t="s">
        <v>17</v>
      </c>
      <c r="F72" s="14" t="s">
        <v>11</v>
      </c>
      <c r="G72" s="13" t="s">
        <v>41</v>
      </c>
      <c r="H72" s="13" t="s">
        <v>13</v>
      </c>
      <c r="I72" s="18"/>
    </row>
    <row r="73" spans="1:9" x14ac:dyDescent="0.35">
      <c r="A73" s="11" t="s">
        <v>405</v>
      </c>
      <c r="B73" s="11" t="s">
        <v>406</v>
      </c>
      <c r="C73" s="12">
        <v>750</v>
      </c>
      <c r="D73" s="13" t="s">
        <v>9</v>
      </c>
      <c r="E73" s="14" t="s">
        <v>17</v>
      </c>
      <c r="F73" s="14" t="s">
        <v>11</v>
      </c>
      <c r="G73" s="13" t="s">
        <v>41</v>
      </c>
      <c r="H73" s="13" t="s">
        <v>13</v>
      </c>
      <c r="I73" s="18"/>
    </row>
    <row r="74" spans="1:9" x14ac:dyDescent="0.35">
      <c r="A74" s="11" t="s">
        <v>407</v>
      </c>
      <c r="B74" s="11" t="s">
        <v>408</v>
      </c>
      <c r="C74" s="12">
        <v>750</v>
      </c>
      <c r="D74" s="13" t="s">
        <v>9</v>
      </c>
      <c r="E74" s="14" t="s">
        <v>17</v>
      </c>
      <c r="F74" s="14" t="s">
        <v>11</v>
      </c>
      <c r="G74" s="13" t="s">
        <v>41</v>
      </c>
      <c r="H74" s="13" t="s">
        <v>13</v>
      </c>
      <c r="I74" s="18"/>
    </row>
    <row r="75" spans="1:9" x14ac:dyDescent="0.35">
      <c r="A75" s="11" t="s">
        <v>409</v>
      </c>
      <c r="B75" s="11" t="s">
        <v>410</v>
      </c>
      <c r="C75" s="12">
        <v>750</v>
      </c>
      <c r="D75" s="13" t="s">
        <v>9</v>
      </c>
      <c r="E75" s="14" t="s">
        <v>17</v>
      </c>
      <c r="F75" s="14" t="s">
        <v>11</v>
      </c>
      <c r="G75" s="13" t="s">
        <v>41</v>
      </c>
      <c r="H75" s="13" t="s">
        <v>13</v>
      </c>
      <c r="I75" s="18"/>
    </row>
    <row r="76" spans="1:9" x14ac:dyDescent="0.35">
      <c r="A76" s="11" t="s">
        <v>411</v>
      </c>
      <c r="B76" s="11" t="s">
        <v>412</v>
      </c>
      <c r="C76" s="12">
        <v>750</v>
      </c>
      <c r="D76" s="13" t="s">
        <v>9</v>
      </c>
      <c r="E76" s="14" t="s">
        <v>17</v>
      </c>
      <c r="F76" s="14" t="s">
        <v>11</v>
      </c>
      <c r="G76" s="13" t="s">
        <v>41</v>
      </c>
      <c r="H76" s="13" t="s">
        <v>13</v>
      </c>
      <c r="I76" s="18"/>
    </row>
    <row r="77" spans="1:9" x14ac:dyDescent="0.35">
      <c r="A77" s="11" t="s">
        <v>413</v>
      </c>
      <c r="B77" s="11" t="s">
        <v>414</v>
      </c>
      <c r="C77" s="12">
        <v>940</v>
      </c>
      <c r="D77" s="13" t="s">
        <v>9</v>
      </c>
      <c r="E77" s="14" t="s">
        <v>17</v>
      </c>
      <c r="F77" s="14" t="s">
        <v>11</v>
      </c>
      <c r="G77" s="13" t="s">
        <v>41</v>
      </c>
      <c r="H77" s="13" t="s">
        <v>13</v>
      </c>
      <c r="I77" s="18"/>
    </row>
    <row r="78" spans="1:9" x14ac:dyDescent="0.35">
      <c r="A78" s="11" t="s">
        <v>415</v>
      </c>
      <c r="B78" s="11" t="s">
        <v>416</v>
      </c>
      <c r="C78" s="12">
        <v>940</v>
      </c>
      <c r="D78" s="13" t="s">
        <v>9</v>
      </c>
      <c r="E78" s="14" t="s">
        <v>17</v>
      </c>
      <c r="F78" s="14" t="s">
        <v>11</v>
      </c>
      <c r="G78" s="13" t="s">
        <v>41</v>
      </c>
      <c r="H78" s="13" t="s">
        <v>13</v>
      </c>
      <c r="I78" s="18"/>
    </row>
    <row r="79" spans="1:9" x14ac:dyDescent="0.35">
      <c r="A79" s="11" t="s">
        <v>417</v>
      </c>
      <c r="B79" s="11" t="s">
        <v>418</v>
      </c>
      <c r="C79" s="12">
        <v>940</v>
      </c>
      <c r="D79" s="13" t="s">
        <v>9</v>
      </c>
      <c r="E79" s="14" t="s">
        <v>17</v>
      </c>
      <c r="F79" s="14" t="s">
        <v>11</v>
      </c>
      <c r="G79" s="13" t="s">
        <v>41</v>
      </c>
      <c r="H79" s="13" t="s">
        <v>13</v>
      </c>
      <c r="I79" s="18"/>
    </row>
    <row r="80" spans="1:9" x14ac:dyDescent="0.35">
      <c r="A80" s="11" t="s">
        <v>419</v>
      </c>
      <c r="B80" s="11" t="s">
        <v>420</v>
      </c>
      <c r="C80" s="12">
        <v>940</v>
      </c>
      <c r="D80" s="13" t="s">
        <v>9</v>
      </c>
      <c r="E80" s="14" t="s">
        <v>17</v>
      </c>
      <c r="F80" s="14" t="s">
        <v>11</v>
      </c>
      <c r="G80" s="13" t="s">
        <v>41</v>
      </c>
      <c r="H80" s="13" t="s">
        <v>13</v>
      </c>
      <c r="I80" s="18"/>
    </row>
    <row r="81" spans="1:9" x14ac:dyDescent="0.35">
      <c r="A81" s="11" t="s">
        <v>421</v>
      </c>
      <c r="B81" s="11" t="s">
        <v>422</v>
      </c>
      <c r="C81" s="12">
        <v>1099</v>
      </c>
      <c r="D81" s="13" t="s">
        <v>9</v>
      </c>
      <c r="E81" s="14" t="s">
        <v>17</v>
      </c>
      <c r="F81" s="14" t="s">
        <v>11</v>
      </c>
      <c r="G81" s="13" t="s">
        <v>41</v>
      </c>
      <c r="H81" s="13" t="s">
        <v>13</v>
      </c>
      <c r="I81" s="18"/>
    </row>
    <row r="82" spans="1:9" x14ac:dyDescent="0.35">
      <c r="A82" s="11" t="s">
        <v>423</v>
      </c>
      <c r="B82" s="11" t="s">
        <v>424</v>
      </c>
      <c r="C82" s="12">
        <v>1099</v>
      </c>
      <c r="D82" s="13" t="s">
        <v>9</v>
      </c>
      <c r="E82" s="14" t="s">
        <v>17</v>
      </c>
      <c r="F82" s="14" t="s">
        <v>11</v>
      </c>
      <c r="G82" s="13" t="s">
        <v>41</v>
      </c>
      <c r="H82" s="13" t="s">
        <v>13</v>
      </c>
      <c r="I82" s="18"/>
    </row>
    <row r="83" spans="1:9" x14ac:dyDescent="0.35">
      <c r="A83" s="11" t="s">
        <v>425</v>
      </c>
      <c r="B83" s="11" t="s">
        <v>426</v>
      </c>
      <c r="C83" s="12">
        <v>1099</v>
      </c>
      <c r="D83" s="13" t="s">
        <v>9</v>
      </c>
      <c r="E83" s="14" t="s">
        <v>17</v>
      </c>
      <c r="F83" s="14" t="s">
        <v>11</v>
      </c>
      <c r="G83" s="13" t="s">
        <v>41</v>
      </c>
      <c r="H83" s="13" t="s">
        <v>13</v>
      </c>
      <c r="I83" s="18"/>
    </row>
    <row r="84" spans="1:9" x14ac:dyDescent="0.35">
      <c r="A84" s="11" t="s">
        <v>427</v>
      </c>
      <c r="B84" s="11" t="s">
        <v>428</v>
      </c>
      <c r="C84" s="12">
        <v>1099</v>
      </c>
      <c r="D84" s="13" t="s">
        <v>9</v>
      </c>
      <c r="E84" s="14" t="s">
        <v>17</v>
      </c>
      <c r="F84" s="14" t="s">
        <v>11</v>
      </c>
      <c r="G84" s="13" t="s">
        <v>41</v>
      </c>
      <c r="H84" s="13" t="s">
        <v>13</v>
      </c>
      <c r="I84" s="18"/>
    </row>
    <row r="85" spans="1:9" ht="26" x14ac:dyDescent="0.6">
      <c r="A85" s="127" t="s">
        <v>174</v>
      </c>
      <c r="B85" s="128"/>
      <c r="C85" s="128"/>
      <c r="I85" s="81"/>
    </row>
    <row r="86" spans="1:9" ht="43.5" x14ac:dyDescent="0.35">
      <c r="A86" s="34" t="s">
        <v>169</v>
      </c>
      <c r="B86" s="34" t="s">
        <v>2</v>
      </c>
      <c r="C86" s="35" t="s">
        <v>170</v>
      </c>
      <c r="D86" s="34" t="s">
        <v>3</v>
      </c>
      <c r="E86" s="34" t="s">
        <v>4</v>
      </c>
      <c r="F86" s="34" t="s">
        <v>5</v>
      </c>
      <c r="G86" s="34" t="s">
        <v>6</v>
      </c>
      <c r="H86" s="34" t="s">
        <v>7</v>
      </c>
      <c r="I86" s="34" t="s">
        <v>171</v>
      </c>
    </row>
    <row r="87" spans="1:9" x14ac:dyDescent="0.35">
      <c r="A87" s="11" t="s">
        <v>55</v>
      </c>
      <c r="B87" s="11" t="s">
        <v>52</v>
      </c>
      <c r="C87" s="12">
        <v>310</v>
      </c>
      <c r="D87" s="13" t="s">
        <v>9</v>
      </c>
      <c r="E87" s="13" t="s">
        <v>10</v>
      </c>
      <c r="F87" s="13" t="s">
        <v>11</v>
      </c>
      <c r="G87" s="13" t="s">
        <v>41</v>
      </c>
      <c r="H87" s="19" t="s">
        <v>13</v>
      </c>
      <c r="I87" s="20"/>
    </row>
    <row r="88" spans="1:9" x14ac:dyDescent="0.35">
      <c r="A88" s="11" t="s">
        <v>429</v>
      </c>
      <c r="B88" s="11" t="s">
        <v>430</v>
      </c>
      <c r="C88" s="12">
        <v>350</v>
      </c>
      <c r="D88" s="13" t="s">
        <v>9</v>
      </c>
      <c r="E88" s="13" t="s">
        <v>17</v>
      </c>
      <c r="F88" s="13" t="s">
        <v>11</v>
      </c>
      <c r="G88" s="13" t="s">
        <v>41</v>
      </c>
      <c r="H88" s="19" t="s">
        <v>13</v>
      </c>
      <c r="I88" s="20"/>
    </row>
    <row r="89" spans="1:9" x14ac:dyDescent="0.35">
      <c r="A89" s="11" t="s">
        <v>431</v>
      </c>
      <c r="B89" s="11" t="s">
        <v>432</v>
      </c>
      <c r="C89" s="12">
        <v>350</v>
      </c>
      <c r="D89" s="13" t="s">
        <v>9</v>
      </c>
      <c r="E89" s="13" t="s">
        <v>17</v>
      </c>
      <c r="F89" s="13" t="s">
        <v>11</v>
      </c>
      <c r="G89" s="13" t="s">
        <v>41</v>
      </c>
      <c r="H89" s="19" t="s">
        <v>13</v>
      </c>
      <c r="I89" s="20"/>
    </row>
    <row r="90" spans="1:9" x14ac:dyDescent="0.35">
      <c r="A90" s="11" t="s">
        <v>433</v>
      </c>
      <c r="B90" s="11" t="s">
        <v>434</v>
      </c>
      <c r="C90" s="12">
        <v>350</v>
      </c>
      <c r="D90" s="13" t="s">
        <v>9</v>
      </c>
      <c r="E90" s="13" t="s">
        <v>17</v>
      </c>
      <c r="F90" s="13" t="s">
        <v>11</v>
      </c>
      <c r="G90" s="13" t="s">
        <v>41</v>
      </c>
      <c r="H90" s="19" t="s">
        <v>13</v>
      </c>
      <c r="I90" s="20"/>
    </row>
    <row r="91" spans="1:9" x14ac:dyDescent="0.35">
      <c r="A91" s="11" t="s">
        <v>435</v>
      </c>
      <c r="B91" s="11" t="s">
        <v>436</v>
      </c>
      <c r="C91" s="12">
        <v>350</v>
      </c>
      <c r="D91" s="13" t="s">
        <v>9</v>
      </c>
      <c r="E91" s="13" t="s">
        <v>17</v>
      </c>
      <c r="F91" s="13" t="s">
        <v>11</v>
      </c>
      <c r="G91" s="13" t="s">
        <v>41</v>
      </c>
      <c r="H91" s="19" t="s">
        <v>13</v>
      </c>
      <c r="I91" s="20"/>
    </row>
    <row r="92" spans="1:9" x14ac:dyDescent="0.35">
      <c r="A92" s="11" t="s">
        <v>437</v>
      </c>
      <c r="B92" s="11" t="s">
        <v>438</v>
      </c>
      <c r="C92" s="12">
        <v>435</v>
      </c>
      <c r="D92" s="13" t="s">
        <v>9</v>
      </c>
      <c r="E92" s="13" t="s">
        <v>17</v>
      </c>
      <c r="F92" s="13" t="s">
        <v>11</v>
      </c>
      <c r="G92" s="13" t="s">
        <v>41</v>
      </c>
      <c r="H92" s="19" t="s">
        <v>13</v>
      </c>
      <c r="I92" s="20"/>
    </row>
    <row r="93" spans="1:9" x14ac:dyDescent="0.35">
      <c r="A93" s="11" t="s">
        <v>439</v>
      </c>
      <c r="B93" s="11" t="s">
        <v>440</v>
      </c>
      <c r="C93" s="12">
        <v>435</v>
      </c>
      <c r="D93" s="13" t="s">
        <v>9</v>
      </c>
      <c r="E93" s="13" t="s">
        <v>17</v>
      </c>
      <c r="F93" s="13" t="s">
        <v>11</v>
      </c>
      <c r="G93" s="13" t="s">
        <v>41</v>
      </c>
      <c r="H93" s="19" t="s">
        <v>13</v>
      </c>
      <c r="I93" s="20"/>
    </row>
    <row r="94" spans="1:9" x14ac:dyDescent="0.35">
      <c r="A94" s="11" t="s">
        <v>441</v>
      </c>
      <c r="B94" s="11" t="s">
        <v>442</v>
      </c>
      <c r="C94" s="12">
        <v>435</v>
      </c>
      <c r="D94" s="13" t="s">
        <v>9</v>
      </c>
      <c r="E94" s="13" t="s">
        <v>17</v>
      </c>
      <c r="F94" s="13" t="s">
        <v>11</v>
      </c>
      <c r="G94" s="13" t="s">
        <v>41</v>
      </c>
      <c r="H94" s="19" t="s">
        <v>13</v>
      </c>
      <c r="I94" s="73"/>
    </row>
    <row r="95" spans="1:9" x14ac:dyDescent="0.35">
      <c r="A95" s="11" t="s">
        <v>443</v>
      </c>
      <c r="B95" s="11" t="s">
        <v>444</v>
      </c>
      <c r="C95" s="12">
        <v>435</v>
      </c>
      <c r="D95" s="13" t="s">
        <v>9</v>
      </c>
      <c r="E95" s="13" t="s">
        <v>17</v>
      </c>
      <c r="F95" s="13" t="s">
        <v>11</v>
      </c>
      <c r="G95" s="13" t="s">
        <v>41</v>
      </c>
      <c r="H95" s="19" t="s">
        <v>13</v>
      </c>
      <c r="I95" s="73"/>
    </row>
    <row r="96" spans="1:9" x14ac:dyDescent="0.35">
      <c r="A96" s="11"/>
      <c r="B96" s="11"/>
      <c r="C96" s="12"/>
      <c r="D96" s="13"/>
      <c r="E96" s="13"/>
      <c r="F96" s="13"/>
      <c r="G96" s="13"/>
      <c r="H96" s="13"/>
      <c r="I96" s="51"/>
    </row>
    <row r="97" spans="1:9" ht="26" x14ac:dyDescent="0.35">
      <c r="A97" s="123" t="s">
        <v>258</v>
      </c>
      <c r="B97" s="124"/>
      <c r="C97" s="124"/>
      <c r="D97" s="124"/>
      <c r="E97" s="124"/>
      <c r="F97" s="124"/>
      <c r="G97" s="124"/>
      <c r="H97" s="124"/>
      <c r="I97" s="125"/>
    </row>
    <row r="98" spans="1:9" ht="43.5" x14ac:dyDescent="0.35">
      <c r="A98" s="34" t="s">
        <v>169</v>
      </c>
      <c r="B98" s="34" t="s">
        <v>2</v>
      </c>
      <c r="C98" s="35" t="s">
        <v>170</v>
      </c>
      <c r="D98" s="34" t="s">
        <v>3</v>
      </c>
      <c r="E98" s="34" t="s">
        <v>4</v>
      </c>
      <c r="F98" s="34" t="s">
        <v>5</v>
      </c>
      <c r="G98" s="34" t="s">
        <v>6</v>
      </c>
      <c r="H98" s="34" t="s">
        <v>7</v>
      </c>
      <c r="I98" s="34" t="s">
        <v>171</v>
      </c>
    </row>
    <row r="99" spans="1:9" x14ac:dyDescent="0.35">
      <c r="A99" s="11" t="s">
        <v>368</v>
      </c>
      <c r="B99" s="11" t="s">
        <v>203</v>
      </c>
      <c r="C99" s="12">
        <v>550</v>
      </c>
      <c r="D99" s="13" t="s">
        <v>9</v>
      </c>
      <c r="E99" s="13" t="s">
        <v>17</v>
      </c>
      <c r="F99" s="14" t="s">
        <v>11</v>
      </c>
      <c r="G99" s="13" t="s">
        <v>41</v>
      </c>
      <c r="H99" s="13" t="s">
        <v>13</v>
      </c>
      <c r="I99" s="18"/>
    </row>
    <row r="100" spans="1:9" x14ac:dyDescent="0.35">
      <c r="A100" s="11" t="s">
        <v>369</v>
      </c>
      <c r="B100" s="11" t="s">
        <v>204</v>
      </c>
      <c r="C100" s="12">
        <v>550</v>
      </c>
      <c r="D100" s="13" t="s">
        <v>9</v>
      </c>
      <c r="E100" s="13" t="s">
        <v>17</v>
      </c>
      <c r="F100" s="14" t="s">
        <v>11</v>
      </c>
      <c r="G100" s="13" t="s">
        <v>41</v>
      </c>
      <c r="H100" s="13" t="s">
        <v>13</v>
      </c>
      <c r="I100" s="18"/>
    </row>
    <row r="101" spans="1:9" x14ac:dyDescent="0.35">
      <c r="A101" s="11" t="s">
        <v>370</v>
      </c>
      <c r="B101" s="11" t="s">
        <v>205</v>
      </c>
      <c r="C101" s="12">
        <v>550</v>
      </c>
      <c r="D101" s="13" t="s">
        <v>9</v>
      </c>
      <c r="E101" s="13" t="s">
        <v>17</v>
      </c>
      <c r="F101" s="14" t="s">
        <v>11</v>
      </c>
      <c r="G101" s="13" t="s">
        <v>41</v>
      </c>
      <c r="H101" s="13" t="s">
        <v>13</v>
      </c>
      <c r="I101" s="18"/>
    </row>
    <row r="102" spans="1:9" x14ac:dyDescent="0.35">
      <c r="A102" s="11" t="s">
        <v>371</v>
      </c>
      <c r="B102" s="11" t="s">
        <v>206</v>
      </c>
      <c r="C102" s="12">
        <v>550</v>
      </c>
      <c r="D102" s="13" t="s">
        <v>9</v>
      </c>
      <c r="E102" s="13" t="s">
        <v>17</v>
      </c>
      <c r="F102" s="14" t="s">
        <v>11</v>
      </c>
      <c r="G102" s="13" t="s">
        <v>41</v>
      </c>
      <c r="H102" s="13" t="s">
        <v>13</v>
      </c>
      <c r="I102" s="18"/>
    </row>
    <row r="103" spans="1:9" x14ac:dyDescent="0.35">
      <c r="A103" s="11" t="s">
        <v>372</v>
      </c>
      <c r="B103" s="11" t="s">
        <v>207</v>
      </c>
      <c r="C103" s="12">
        <v>550</v>
      </c>
      <c r="D103" s="13" t="s">
        <v>9</v>
      </c>
      <c r="E103" s="13" t="s">
        <v>17</v>
      </c>
      <c r="F103" s="14" t="s">
        <v>11</v>
      </c>
      <c r="G103" s="13" t="s">
        <v>41</v>
      </c>
      <c r="H103" s="13" t="s">
        <v>13</v>
      </c>
      <c r="I103" s="18"/>
    </row>
    <row r="104" spans="1:9" x14ac:dyDescent="0.35">
      <c r="A104" s="11" t="s">
        <v>373</v>
      </c>
      <c r="B104" s="11" t="s">
        <v>208</v>
      </c>
      <c r="C104" s="12">
        <v>550</v>
      </c>
      <c r="D104" s="13" t="s">
        <v>9</v>
      </c>
      <c r="E104" s="13" t="s">
        <v>17</v>
      </c>
      <c r="F104" s="14" t="s">
        <v>11</v>
      </c>
      <c r="G104" s="13" t="s">
        <v>41</v>
      </c>
      <c r="H104" s="13" t="s">
        <v>13</v>
      </c>
      <c r="I104" s="18"/>
    </row>
    <row r="105" spans="1:9" x14ac:dyDescent="0.35">
      <c r="A105" s="11" t="s">
        <v>374</v>
      </c>
      <c r="B105" s="11" t="s">
        <v>209</v>
      </c>
      <c r="C105" s="12">
        <v>550</v>
      </c>
      <c r="D105" s="13" t="s">
        <v>9</v>
      </c>
      <c r="E105" s="13" t="s">
        <v>17</v>
      </c>
      <c r="F105" s="14" t="s">
        <v>11</v>
      </c>
      <c r="G105" s="13" t="s">
        <v>41</v>
      </c>
      <c r="H105" s="13" t="s">
        <v>13</v>
      </c>
      <c r="I105" s="18"/>
    </row>
    <row r="106" spans="1:9" x14ac:dyDescent="0.35">
      <c r="A106" s="11" t="s">
        <v>375</v>
      </c>
      <c r="B106" s="11" t="s">
        <v>210</v>
      </c>
      <c r="C106" s="12">
        <v>550</v>
      </c>
      <c r="D106" s="13" t="s">
        <v>9</v>
      </c>
      <c r="E106" s="13" t="s">
        <v>17</v>
      </c>
      <c r="F106" s="14" t="s">
        <v>11</v>
      </c>
      <c r="G106" s="13" t="s">
        <v>41</v>
      </c>
      <c r="H106" s="13" t="s">
        <v>13</v>
      </c>
      <c r="I106" s="18"/>
    </row>
    <row r="107" spans="1:9" x14ac:dyDescent="0.35">
      <c r="A107" s="11" t="s">
        <v>376</v>
      </c>
      <c r="B107" s="11" t="s">
        <v>211</v>
      </c>
      <c r="C107" s="12">
        <v>705</v>
      </c>
      <c r="D107" s="13" t="s">
        <v>9</v>
      </c>
      <c r="E107" s="13" t="s">
        <v>17</v>
      </c>
      <c r="F107" s="14" t="s">
        <v>11</v>
      </c>
      <c r="G107" s="13" t="s">
        <v>41</v>
      </c>
      <c r="H107" s="13" t="s">
        <v>13</v>
      </c>
      <c r="I107" s="18"/>
    </row>
    <row r="108" spans="1:9" x14ac:dyDescent="0.35">
      <c r="A108" s="11" t="s">
        <v>377</v>
      </c>
      <c r="B108" s="11" t="s">
        <v>212</v>
      </c>
      <c r="C108" s="12">
        <v>705</v>
      </c>
      <c r="D108" s="13" t="s">
        <v>9</v>
      </c>
      <c r="E108" s="13" t="s">
        <v>17</v>
      </c>
      <c r="F108" s="14" t="s">
        <v>11</v>
      </c>
      <c r="G108" s="13" t="s">
        <v>41</v>
      </c>
      <c r="H108" s="13" t="s">
        <v>13</v>
      </c>
      <c r="I108" s="18"/>
    </row>
    <row r="109" spans="1:9" x14ac:dyDescent="0.35">
      <c r="A109" s="11" t="s">
        <v>378</v>
      </c>
      <c r="B109" s="11" t="s">
        <v>213</v>
      </c>
      <c r="C109" s="12">
        <v>705</v>
      </c>
      <c r="D109" s="13" t="s">
        <v>9</v>
      </c>
      <c r="E109" s="13" t="s">
        <v>17</v>
      </c>
      <c r="F109" s="14" t="s">
        <v>11</v>
      </c>
      <c r="G109" s="13" t="s">
        <v>41</v>
      </c>
      <c r="H109" s="13" t="s">
        <v>13</v>
      </c>
      <c r="I109" s="18"/>
    </row>
    <row r="110" spans="1:9" x14ac:dyDescent="0.35">
      <c r="A110" s="11" t="s">
        <v>379</v>
      </c>
      <c r="B110" s="11" t="s">
        <v>214</v>
      </c>
      <c r="C110" s="12">
        <v>795</v>
      </c>
      <c r="D110" s="13" t="s">
        <v>9</v>
      </c>
      <c r="E110" s="13" t="s">
        <v>17</v>
      </c>
      <c r="F110" s="14" t="s">
        <v>11</v>
      </c>
      <c r="G110" s="13" t="s">
        <v>41</v>
      </c>
      <c r="H110" s="13" t="s">
        <v>13</v>
      </c>
      <c r="I110" s="18"/>
    </row>
    <row r="111" spans="1:9" x14ac:dyDescent="0.35">
      <c r="A111" s="11" t="s">
        <v>380</v>
      </c>
      <c r="B111" s="11" t="s">
        <v>215</v>
      </c>
      <c r="C111" s="12">
        <v>795</v>
      </c>
      <c r="D111" s="13" t="s">
        <v>9</v>
      </c>
      <c r="E111" s="13" t="s">
        <v>17</v>
      </c>
      <c r="F111" s="14" t="s">
        <v>11</v>
      </c>
      <c r="G111" s="13" t="s">
        <v>41</v>
      </c>
      <c r="H111" s="13" t="s">
        <v>13</v>
      </c>
      <c r="I111" s="18"/>
    </row>
    <row r="112" spans="1:9" x14ac:dyDescent="0.35">
      <c r="A112" s="11" t="s">
        <v>381</v>
      </c>
      <c r="B112" s="11" t="s">
        <v>216</v>
      </c>
      <c r="C112" s="12">
        <v>795</v>
      </c>
      <c r="D112" s="13" t="s">
        <v>9</v>
      </c>
      <c r="E112" s="13" t="s">
        <v>17</v>
      </c>
      <c r="F112" s="14" t="s">
        <v>11</v>
      </c>
      <c r="G112" s="13" t="s">
        <v>41</v>
      </c>
      <c r="H112" s="13" t="s">
        <v>13</v>
      </c>
      <c r="I112" s="18"/>
    </row>
    <row r="113" spans="1:11" x14ac:dyDescent="0.35">
      <c r="A113" s="11" t="s">
        <v>382</v>
      </c>
      <c r="B113" s="11" t="s">
        <v>217</v>
      </c>
      <c r="C113" s="12">
        <v>840</v>
      </c>
      <c r="D113" s="13" t="s">
        <v>9</v>
      </c>
      <c r="E113" s="13" t="s">
        <v>17</v>
      </c>
      <c r="F113" s="14" t="s">
        <v>11</v>
      </c>
      <c r="G113" s="13" t="s">
        <v>41</v>
      </c>
      <c r="H113" s="13" t="s">
        <v>13</v>
      </c>
      <c r="I113" s="18"/>
    </row>
    <row r="114" spans="1:11" x14ac:dyDescent="0.35">
      <c r="A114" s="11" t="s">
        <v>383</v>
      </c>
      <c r="B114" s="11" t="s">
        <v>218</v>
      </c>
      <c r="C114" s="12">
        <v>840</v>
      </c>
      <c r="D114" s="13" t="s">
        <v>9</v>
      </c>
      <c r="E114" s="13" t="s">
        <v>17</v>
      </c>
      <c r="F114" s="14" t="s">
        <v>11</v>
      </c>
      <c r="G114" s="13" t="s">
        <v>41</v>
      </c>
      <c r="H114" s="13" t="s">
        <v>13</v>
      </c>
      <c r="I114" s="18"/>
    </row>
    <row r="115" spans="1:11" x14ac:dyDescent="0.35">
      <c r="A115" s="11" t="s">
        <v>384</v>
      </c>
      <c r="B115" s="11" t="s">
        <v>219</v>
      </c>
      <c r="C115" s="12">
        <v>840</v>
      </c>
      <c r="D115" s="13" t="s">
        <v>9</v>
      </c>
      <c r="E115" s="13" t="s">
        <v>17</v>
      </c>
      <c r="F115" s="14" t="s">
        <v>11</v>
      </c>
      <c r="G115" s="13" t="s">
        <v>41</v>
      </c>
      <c r="H115" s="13" t="s">
        <v>13</v>
      </c>
      <c r="I115" s="18"/>
    </row>
    <row r="116" spans="1:11" x14ac:dyDescent="0.35">
      <c r="A116" s="11" t="s">
        <v>385</v>
      </c>
      <c r="B116" s="11" t="s">
        <v>220</v>
      </c>
      <c r="C116" s="12">
        <v>840</v>
      </c>
      <c r="D116" s="13" t="s">
        <v>9</v>
      </c>
      <c r="E116" s="13" t="s">
        <v>17</v>
      </c>
      <c r="F116" s="14" t="s">
        <v>11</v>
      </c>
      <c r="G116" s="13" t="s">
        <v>41</v>
      </c>
      <c r="H116" s="13" t="s">
        <v>13</v>
      </c>
      <c r="I116" s="18"/>
    </row>
    <row r="117" spans="1:11" x14ac:dyDescent="0.35">
      <c r="A117" s="86"/>
      <c r="B117" s="87"/>
      <c r="C117" s="87"/>
      <c r="D117" s="88"/>
      <c r="E117" s="89"/>
      <c r="F117" s="89"/>
      <c r="G117" s="89"/>
      <c r="H117" s="89"/>
      <c r="I117" s="90"/>
      <c r="J117" s="69"/>
      <c r="K117" s="70"/>
    </row>
    <row r="118" spans="1:11" ht="21" x14ac:dyDescent="0.5">
      <c r="A118" s="21" t="s">
        <v>57</v>
      </c>
      <c r="B118" s="91"/>
      <c r="C118" s="92"/>
      <c r="D118" s="93"/>
      <c r="E118" s="94"/>
      <c r="F118" s="94"/>
      <c r="G118" s="94"/>
      <c r="H118" s="94"/>
      <c r="I118" s="95"/>
      <c r="J118" s="71"/>
      <c r="K118" s="72"/>
    </row>
    <row r="119" spans="1:11" ht="26" x14ac:dyDescent="0.6">
      <c r="A119" s="46" t="s">
        <v>186</v>
      </c>
      <c r="B119" s="75"/>
      <c r="C119" s="80"/>
      <c r="D119" s="76"/>
      <c r="E119" s="77"/>
      <c r="F119" s="78"/>
      <c r="G119" s="78"/>
      <c r="H119" s="78"/>
      <c r="I119" s="79"/>
      <c r="J119" s="54"/>
      <c r="K119" s="29"/>
    </row>
    <row r="120" spans="1:11" s="52" customFormat="1" ht="17.149999999999999" customHeight="1" x14ac:dyDescent="0.4">
      <c r="A120" s="53" t="s">
        <v>60</v>
      </c>
      <c r="B120" s="47"/>
      <c r="C120" s="47"/>
      <c r="D120" s="48"/>
      <c r="E120" s="49"/>
      <c r="F120" s="50"/>
      <c r="G120" s="50"/>
      <c r="H120" s="66"/>
      <c r="I120" s="96"/>
      <c r="J120" s="67"/>
      <c r="K120" s="68"/>
    </row>
    <row r="121" spans="1:11" ht="45" customHeight="1" x14ac:dyDescent="0.35">
      <c r="A121" s="34" t="s">
        <v>169</v>
      </c>
      <c r="B121" s="34" t="s">
        <v>2</v>
      </c>
      <c r="C121" s="35" t="s">
        <v>170</v>
      </c>
      <c r="D121" s="34" t="s">
        <v>3</v>
      </c>
      <c r="E121" s="34" t="s">
        <v>4</v>
      </c>
      <c r="F121" s="34" t="s">
        <v>5</v>
      </c>
      <c r="G121" s="34" t="s">
        <v>6</v>
      </c>
      <c r="H121" s="34" t="s">
        <v>7</v>
      </c>
      <c r="I121" s="34" t="s">
        <v>171</v>
      </c>
      <c r="J121" s="54"/>
      <c r="K121" s="29"/>
    </row>
    <row r="122" spans="1:11" x14ac:dyDescent="0.35">
      <c r="A122" s="11" t="s">
        <v>61</v>
      </c>
      <c r="B122" s="11" t="s">
        <v>62</v>
      </c>
      <c r="C122" s="12">
        <v>399</v>
      </c>
      <c r="D122" s="13" t="s">
        <v>63</v>
      </c>
      <c r="E122" s="13" t="s">
        <v>17</v>
      </c>
      <c r="F122" s="14" t="s">
        <v>58</v>
      </c>
      <c r="G122" s="13" t="s">
        <v>59</v>
      </c>
      <c r="H122" s="13" t="s">
        <v>13</v>
      </c>
      <c r="I122" s="51"/>
      <c r="J122" s="17"/>
      <c r="K122" s="17"/>
    </row>
    <row r="123" spans="1:11" x14ac:dyDescent="0.35">
      <c r="A123" s="11" t="s">
        <v>64</v>
      </c>
      <c r="B123" s="11" t="s">
        <v>65</v>
      </c>
      <c r="C123" s="12">
        <v>399</v>
      </c>
      <c r="D123" s="13" t="s">
        <v>63</v>
      </c>
      <c r="E123" s="13" t="s">
        <v>17</v>
      </c>
      <c r="F123" s="14" t="s">
        <v>58</v>
      </c>
      <c r="G123" s="13" t="s">
        <v>59</v>
      </c>
      <c r="H123" s="13" t="s">
        <v>13</v>
      </c>
      <c r="I123" s="51"/>
      <c r="J123" s="17"/>
      <c r="K123" s="17"/>
    </row>
    <row r="124" spans="1:11" x14ac:dyDescent="0.35">
      <c r="A124" s="11" t="s">
        <v>66</v>
      </c>
      <c r="B124" s="11" t="s">
        <v>67</v>
      </c>
      <c r="C124" s="12">
        <v>399</v>
      </c>
      <c r="D124" s="13" t="s">
        <v>63</v>
      </c>
      <c r="E124" s="13" t="s">
        <v>17</v>
      </c>
      <c r="F124" s="14" t="s">
        <v>58</v>
      </c>
      <c r="G124" s="13" t="s">
        <v>59</v>
      </c>
      <c r="H124" s="13" t="s">
        <v>13</v>
      </c>
      <c r="I124" s="51"/>
      <c r="J124" s="17"/>
      <c r="K124" s="17"/>
    </row>
    <row r="125" spans="1:11" x14ac:dyDescent="0.35">
      <c r="A125" s="11" t="s">
        <v>68</v>
      </c>
      <c r="B125" s="11" t="s">
        <v>69</v>
      </c>
      <c r="C125" s="12">
        <v>482</v>
      </c>
      <c r="D125" s="13" t="s">
        <v>63</v>
      </c>
      <c r="E125" s="13" t="s">
        <v>17</v>
      </c>
      <c r="F125" s="14" t="s">
        <v>58</v>
      </c>
      <c r="G125" s="13" t="s">
        <v>59</v>
      </c>
      <c r="H125" s="13" t="s">
        <v>13</v>
      </c>
      <c r="I125" s="51"/>
      <c r="J125" s="17"/>
      <c r="K125" s="17"/>
    </row>
    <row r="126" spans="1:11" x14ac:dyDescent="0.35">
      <c r="A126" s="11" t="s">
        <v>70</v>
      </c>
      <c r="B126" s="11" t="s">
        <v>71</v>
      </c>
      <c r="C126" s="12">
        <v>482</v>
      </c>
      <c r="D126" s="13" t="s">
        <v>63</v>
      </c>
      <c r="E126" s="13" t="s">
        <v>17</v>
      </c>
      <c r="F126" s="14" t="s">
        <v>58</v>
      </c>
      <c r="G126" s="13" t="s">
        <v>59</v>
      </c>
      <c r="H126" s="13" t="s">
        <v>13</v>
      </c>
      <c r="I126" s="51"/>
      <c r="J126" s="17"/>
      <c r="K126" s="17"/>
    </row>
    <row r="127" spans="1:11" x14ac:dyDescent="0.35">
      <c r="A127" s="11" t="s">
        <v>453</v>
      </c>
      <c r="B127" s="11" t="s">
        <v>454</v>
      </c>
      <c r="C127" s="12">
        <v>624</v>
      </c>
      <c r="D127" s="13" t="s">
        <v>481</v>
      </c>
      <c r="E127" s="13" t="s">
        <v>17</v>
      </c>
      <c r="F127" s="14" t="s">
        <v>11</v>
      </c>
      <c r="G127" s="13" t="s">
        <v>59</v>
      </c>
      <c r="H127" s="13" t="s">
        <v>13</v>
      </c>
      <c r="I127" s="51" t="s">
        <v>185</v>
      </c>
      <c r="J127" s="17"/>
      <c r="K127" s="17"/>
    </row>
    <row r="128" spans="1:11" x14ac:dyDescent="0.35">
      <c r="A128" s="11" t="s">
        <v>455</v>
      </c>
      <c r="B128" s="11" t="s">
        <v>456</v>
      </c>
      <c r="C128" s="12">
        <v>624</v>
      </c>
      <c r="D128" s="13" t="s">
        <v>481</v>
      </c>
      <c r="E128" s="13" t="s">
        <v>17</v>
      </c>
      <c r="F128" s="14" t="s">
        <v>11</v>
      </c>
      <c r="G128" s="13" t="s">
        <v>59</v>
      </c>
      <c r="H128" s="13" t="s">
        <v>13</v>
      </c>
      <c r="I128" s="51" t="s">
        <v>185</v>
      </c>
      <c r="J128" s="17"/>
      <c r="K128" s="17"/>
    </row>
    <row r="129" spans="1:11" x14ac:dyDescent="0.35">
      <c r="A129" s="11" t="s">
        <v>457</v>
      </c>
      <c r="B129" s="11" t="s">
        <v>458</v>
      </c>
      <c r="C129" s="12">
        <v>624</v>
      </c>
      <c r="D129" s="13" t="s">
        <v>481</v>
      </c>
      <c r="E129" s="13" t="s">
        <v>17</v>
      </c>
      <c r="F129" s="14" t="s">
        <v>11</v>
      </c>
      <c r="G129" s="13" t="s">
        <v>59</v>
      </c>
      <c r="H129" s="13" t="s">
        <v>13</v>
      </c>
      <c r="I129" s="51" t="s">
        <v>185</v>
      </c>
      <c r="J129" s="17"/>
      <c r="K129" s="17"/>
    </row>
    <row r="130" spans="1:11" x14ac:dyDescent="0.35">
      <c r="A130" s="11" t="s">
        <v>459</v>
      </c>
      <c r="B130" s="11" t="s">
        <v>460</v>
      </c>
      <c r="C130" s="12">
        <v>624</v>
      </c>
      <c r="D130" s="13" t="s">
        <v>481</v>
      </c>
      <c r="E130" s="13" t="s">
        <v>17</v>
      </c>
      <c r="F130" s="14" t="s">
        <v>11</v>
      </c>
      <c r="G130" s="13" t="s">
        <v>59</v>
      </c>
      <c r="H130" s="13" t="s">
        <v>13</v>
      </c>
      <c r="I130" s="51" t="s">
        <v>185</v>
      </c>
      <c r="J130" s="17"/>
      <c r="K130" s="17"/>
    </row>
    <row r="131" spans="1:11" x14ac:dyDescent="0.35">
      <c r="A131" s="11" t="s">
        <v>461</v>
      </c>
      <c r="B131" s="11" t="s">
        <v>462</v>
      </c>
      <c r="C131" s="12">
        <v>707</v>
      </c>
      <c r="D131" s="13" t="s">
        <v>481</v>
      </c>
      <c r="E131" s="13" t="s">
        <v>17</v>
      </c>
      <c r="F131" s="14" t="s">
        <v>11</v>
      </c>
      <c r="G131" s="13" t="s">
        <v>59</v>
      </c>
      <c r="H131" s="13" t="s">
        <v>13</v>
      </c>
      <c r="I131" s="51" t="s">
        <v>185</v>
      </c>
      <c r="J131" s="17"/>
      <c r="K131" s="17"/>
    </row>
    <row r="132" spans="1:11" x14ac:dyDescent="0.35">
      <c r="A132" s="11" t="s">
        <v>463</v>
      </c>
      <c r="B132" s="11" t="s">
        <v>464</v>
      </c>
      <c r="C132" s="12">
        <v>707</v>
      </c>
      <c r="D132" s="13" t="s">
        <v>481</v>
      </c>
      <c r="E132" s="13" t="s">
        <v>17</v>
      </c>
      <c r="F132" s="14" t="s">
        <v>11</v>
      </c>
      <c r="G132" s="13" t="s">
        <v>59</v>
      </c>
      <c r="H132" s="13" t="s">
        <v>13</v>
      </c>
      <c r="I132" s="51" t="s">
        <v>185</v>
      </c>
      <c r="J132" s="17"/>
      <c r="K132" s="17"/>
    </row>
    <row r="133" spans="1:11" x14ac:dyDescent="0.35">
      <c r="A133" s="11" t="s">
        <v>465</v>
      </c>
      <c r="B133" s="11" t="s">
        <v>466</v>
      </c>
      <c r="C133" s="12">
        <v>707</v>
      </c>
      <c r="D133" s="13" t="s">
        <v>481</v>
      </c>
      <c r="E133" s="13" t="s">
        <v>17</v>
      </c>
      <c r="F133" s="14" t="s">
        <v>11</v>
      </c>
      <c r="G133" s="13" t="s">
        <v>59</v>
      </c>
      <c r="H133" s="13" t="s">
        <v>13</v>
      </c>
      <c r="I133" s="51" t="s">
        <v>185</v>
      </c>
      <c r="J133" s="17"/>
      <c r="K133" s="17"/>
    </row>
    <row r="134" spans="1:11" x14ac:dyDescent="0.35">
      <c r="A134" s="11" t="s">
        <v>467</v>
      </c>
      <c r="B134" s="11" t="s">
        <v>468</v>
      </c>
      <c r="C134" s="12">
        <v>790</v>
      </c>
      <c r="D134" s="13" t="s">
        <v>481</v>
      </c>
      <c r="E134" s="13" t="s">
        <v>17</v>
      </c>
      <c r="F134" s="14" t="s">
        <v>11</v>
      </c>
      <c r="G134" s="13" t="s">
        <v>59</v>
      </c>
      <c r="H134" s="13" t="s">
        <v>13</v>
      </c>
      <c r="I134" s="51" t="s">
        <v>185</v>
      </c>
      <c r="J134" s="17"/>
      <c r="K134" s="17"/>
    </row>
    <row r="135" spans="1:11" x14ac:dyDescent="0.35">
      <c r="A135" s="11" t="s">
        <v>469</v>
      </c>
      <c r="B135" s="11" t="s">
        <v>470</v>
      </c>
      <c r="C135" s="12">
        <v>790</v>
      </c>
      <c r="D135" s="13" t="s">
        <v>481</v>
      </c>
      <c r="E135" s="13" t="s">
        <v>17</v>
      </c>
      <c r="F135" s="14" t="s">
        <v>11</v>
      </c>
      <c r="G135" s="13" t="s">
        <v>59</v>
      </c>
      <c r="H135" s="13" t="s">
        <v>13</v>
      </c>
      <c r="I135" s="51" t="s">
        <v>185</v>
      </c>
      <c r="J135" s="17"/>
      <c r="K135" s="17"/>
    </row>
    <row r="136" spans="1:11" x14ac:dyDescent="0.35">
      <c r="A136" s="11" t="s">
        <v>471</v>
      </c>
      <c r="B136" s="11" t="s">
        <v>472</v>
      </c>
      <c r="C136" s="12">
        <v>790</v>
      </c>
      <c r="D136" s="13" t="s">
        <v>481</v>
      </c>
      <c r="E136" s="13" t="s">
        <v>17</v>
      </c>
      <c r="F136" s="14" t="s">
        <v>11</v>
      </c>
      <c r="G136" s="13" t="s">
        <v>59</v>
      </c>
      <c r="H136" s="13" t="s">
        <v>13</v>
      </c>
      <c r="I136" s="51" t="s">
        <v>185</v>
      </c>
      <c r="J136" s="17"/>
      <c r="K136" s="17"/>
    </row>
    <row r="137" spans="1:11" x14ac:dyDescent="0.35">
      <c r="A137" s="11" t="s">
        <v>473</v>
      </c>
      <c r="B137" s="11" t="s">
        <v>474</v>
      </c>
      <c r="C137" s="12">
        <v>790</v>
      </c>
      <c r="D137" s="13" t="s">
        <v>481</v>
      </c>
      <c r="E137" s="13" t="s">
        <v>17</v>
      </c>
      <c r="F137" s="14" t="s">
        <v>11</v>
      </c>
      <c r="G137" s="13" t="s">
        <v>59</v>
      </c>
      <c r="H137" s="13" t="s">
        <v>13</v>
      </c>
      <c r="I137" s="51" t="s">
        <v>185</v>
      </c>
      <c r="J137" s="17"/>
      <c r="K137" s="17"/>
    </row>
    <row r="138" spans="1:11" x14ac:dyDescent="0.35">
      <c r="A138" s="11" t="s">
        <v>475</v>
      </c>
      <c r="B138" s="11" t="s">
        <v>476</v>
      </c>
      <c r="C138" s="12">
        <v>874</v>
      </c>
      <c r="D138" s="13" t="s">
        <v>481</v>
      </c>
      <c r="E138" s="13" t="s">
        <v>17</v>
      </c>
      <c r="F138" s="14" t="s">
        <v>11</v>
      </c>
      <c r="G138" s="13" t="s">
        <v>59</v>
      </c>
      <c r="H138" s="13" t="s">
        <v>13</v>
      </c>
      <c r="I138" s="51" t="s">
        <v>185</v>
      </c>
      <c r="J138" s="17"/>
      <c r="K138" s="17"/>
    </row>
    <row r="139" spans="1:11" x14ac:dyDescent="0.35">
      <c r="A139" s="11" t="s">
        <v>477</v>
      </c>
      <c r="B139" s="11" t="s">
        <v>478</v>
      </c>
      <c r="C139" s="12">
        <v>874</v>
      </c>
      <c r="D139" s="13" t="s">
        <v>481</v>
      </c>
      <c r="E139" s="13" t="s">
        <v>17</v>
      </c>
      <c r="F139" s="14" t="s">
        <v>11</v>
      </c>
      <c r="G139" s="13" t="s">
        <v>59</v>
      </c>
      <c r="H139" s="13" t="s">
        <v>13</v>
      </c>
      <c r="I139" s="51" t="s">
        <v>185</v>
      </c>
      <c r="J139" s="17"/>
      <c r="K139" s="17"/>
    </row>
    <row r="140" spans="1:11" x14ac:dyDescent="0.35">
      <c r="A140" s="11" t="s">
        <v>479</v>
      </c>
      <c r="B140" s="11" t="s">
        <v>480</v>
      </c>
      <c r="C140" s="12">
        <v>874</v>
      </c>
      <c r="D140" s="13" t="s">
        <v>481</v>
      </c>
      <c r="E140" s="13" t="s">
        <v>17</v>
      </c>
      <c r="F140" s="14" t="s">
        <v>11</v>
      </c>
      <c r="G140" s="13" t="s">
        <v>59</v>
      </c>
      <c r="H140" s="13" t="s">
        <v>13</v>
      </c>
      <c r="I140" s="51" t="s">
        <v>185</v>
      </c>
      <c r="J140" s="17"/>
      <c r="K140" s="17"/>
    </row>
    <row r="141" spans="1:11" x14ac:dyDescent="0.35">
      <c r="A141" s="11" t="s">
        <v>335</v>
      </c>
      <c r="B141" s="11" t="s">
        <v>336</v>
      </c>
      <c r="C141" s="12">
        <v>539</v>
      </c>
      <c r="D141" s="13" t="s">
        <v>63</v>
      </c>
      <c r="E141" s="13" t="s">
        <v>10</v>
      </c>
      <c r="F141" s="14" t="s">
        <v>58</v>
      </c>
      <c r="G141" s="13" t="s">
        <v>59</v>
      </c>
      <c r="H141" s="13" t="s">
        <v>13</v>
      </c>
      <c r="I141" s="51"/>
      <c r="J141" s="17"/>
      <c r="K141" s="17"/>
    </row>
    <row r="142" spans="1:11" x14ac:dyDescent="0.35">
      <c r="A142" s="11" t="s">
        <v>327</v>
      </c>
      <c r="B142" s="11" t="s">
        <v>328</v>
      </c>
      <c r="C142" s="12">
        <v>999</v>
      </c>
      <c r="D142" s="13" t="s">
        <v>63</v>
      </c>
      <c r="E142" s="13" t="s">
        <v>17</v>
      </c>
      <c r="F142" s="14" t="s">
        <v>58</v>
      </c>
      <c r="G142" s="13" t="s">
        <v>59</v>
      </c>
      <c r="H142" s="13" t="s">
        <v>13</v>
      </c>
      <c r="I142" s="51"/>
      <c r="J142" s="17"/>
      <c r="K142" s="17"/>
    </row>
    <row r="143" spans="1:11" x14ac:dyDescent="0.35">
      <c r="A143" s="11" t="s">
        <v>329</v>
      </c>
      <c r="B143" s="11" t="s">
        <v>330</v>
      </c>
      <c r="C143" s="12">
        <v>999</v>
      </c>
      <c r="D143" s="13" t="s">
        <v>63</v>
      </c>
      <c r="E143" s="13" t="s">
        <v>17</v>
      </c>
      <c r="F143" s="14" t="s">
        <v>58</v>
      </c>
      <c r="G143" s="13" t="s">
        <v>59</v>
      </c>
      <c r="H143" s="13" t="s">
        <v>13</v>
      </c>
      <c r="I143" s="51"/>
      <c r="J143" s="17"/>
      <c r="K143" s="17"/>
    </row>
    <row r="144" spans="1:11" x14ac:dyDescent="0.35">
      <c r="A144" s="11" t="s">
        <v>331</v>
      </c>
      <c r="B144" s="11" t="s">
        <v>332</v>
      </c>
      <c r="C144" s="12">
        <v>1249</v>
      </c>
      <c r="D144" s="13" t="s">
        <v>63</v>
      </c>
      <c r="E144" s="13" t="s">
        <v>17</v>
      </c>
      <c r="F144" s="14" t="s">
        <v>58</v>
      </c>
      <c r="G144" s="13" t="s">
        <v>59</v>
      </c>
      <c r="H144" s="13" t="s">
        <v>13</v>
      </c>
      <c r="I144" s="51"/>
      <c r="J144" s="17"/>
      <c r="K144" s="17"/>
    </row>
    <row r="145" spans="1:11" x14ac:dyDescent="0.35">
      <c r="A145" s="11" t="s">
        <v>333</v>
      </c>
      <c r="B145" s="11" t="s">
        <v>334</v>
      </c>
      <c r="C145" s="12">
        <v>1249</v>
      </c>
      <c r="D145" s="13" t="s">
        <v>63</v>
      </c>
      <c r="E145" s="13" t="s">
        <v>17</v>
      </c>
      <c r="F145" s="14" t="s">
        <v>58</v>
      </c>
      <c r="G145" s="13" t="s">
        <v>59</v>
      </c>
      <c r="H145" s="13" t="s">
        <v>13</v>
      </c>
      <c r="I145" s="51"/>
      <c r="J145" s="17"/>
      <c r="K145" s="17"/>
    </row>
    <row r="146" spans="1:11" ht="26" x14ac:dyDescent="0.35">
      <c r="A146" s="55" t="s">
        <v>175</v>
      </c>
      <c r="B146" s="80"/>
      <c r="C146" s="83"/>
      <c r="D146" s="78"/>
      <c r="E146" s="78"/>
      <c r="F146" s="78"/>
      <c r="G146" s="78"/>
      <c r="H146" s="97"/>
      <c r="I146" s="85"/>
      <c r="J146" s="17"/>
      <c r="K146" s="17"/>
    </row>
    <row r="147" spans="1:11" ht="43.5" x14ac:dyDescent="0.35">
      <c r="A147" s="34" t="s">
        <v>169</v>
      </c>
      <c r="B147" s="34" t="s">
        <v>2</v>
      </c>
      <c r="C147" s="35" t="s">
        <v>170</v>
      </c>
      <c r="D147" s="34" t="s">
        <v>3</v>
      </c>
      <c r="E147" s="34" t="s">
        <v>4</v>
      </c>
      <c r="F147" s="34" t="s">
        <v>5</v>
      </c>
      <c r="G147" s="34" t="s">
        <v>6</v>
      </c>
      <c r="H147" s="34" t="s">
        <v>7</v>
      </c>
      <c r="I147" s="34" t="s">
        <v>171</v>
      </c>
      <c r="J147" s="17"/>
      <c r="K147" s="17"/>
    </row>
    <row r="148" spans="1:11" x14ac:dyDescent="0.35">
      <c r="A148" s="11" t="s">
        <v>259</v>
      </c>
      <c r="B148" s="11" t="s">
        <v>260</v>
      </c>
      <c r="C148" s="12">
        <v>165</v>
      </c>
      <c r="D148" s="13" t="s">
        <v>72</v>
      </c>
      <c r="E148" s="13" t="s">
        <v>40</v>
      </c>
      <c r="F148" s="13" t="s">
        <v>58</v>
      </c>
      <c r="G148" s="13" t="s">
        <v>41</v>
      </c>
      <c r="H148" s="19" t="s">
        <v>13</v>
      </c>
      <c r="I148" s="22"/>
      <c r="J148" s="17"/>
      <c r="K148" s="17"/>
    </row>
    <row r="149" spans="1:11" x14ac:dyDescent="0.35">
      <c r="A149" s="11" t="s">
        <v>337</v>
      </c>
      <c r="B149" s="11" t="s">
        <v>261</v>
      </c>
      <c r="C149" s="12">
        <v>249</v>
      </c>
      <c r="D149" s="13" t="s">
        <v>72</v>
      </c>
      <c r="E149" s="13" t="s">
        <v>10</v>
      </c>
      <c r="F149" s="13" t="s">
        <v>58</v>
      </c>
      <c r="G149" s="13" t="s">
        <v>41</v>
      </c>
      <c r="H149" s="19" t="s">
        <v>13</v>
      </c>
      <c r="I149" s="22"/>
      <c r="J149" s="17"/>
      <c r="K149" s="17"/>
    </row>
    <row r="150" spans="1:11" ht="15" customHeight="1" x14ac:dyDescent="0.35">
      <c r="A150" s="11" t="s">
        <v>73</v>
      </c>
      <c r="B150" s="11" t="s">
        <v>74</v>
      </c>
      <c r="C150" s="12">
        <v>399</v>
      </c>
      <c r="D150" s="13" t="s">
        <v>9</v>
      </c>
      <c r="E150" s="13" t="s">
        <v>10</v>
      </c>
      <c r="F150" s="13" t="s">
        <v>58</v>
      </c>
      <c r="G150" s="13" t="s">
        <v>41</v>
      </c>
      <c r="H150" s="19" t="s">
        <v>13</v>
      </c>
      <c r="I150" s="22"/>
      <c r="J150" s="17"/>
      <c r="K150" s="17"/>
    </row>
    <row r="151" spans="1:11" ht="15" customHeight="1" x14ac:dyDescent="0.35">
      <c r="A151" s="11" t="s">
        <v>75</v>
      </c>
      <c r="B151" s="11" t="s">
        <v>76</v>
      </c>
      <c r="C151" s="12">
        <v>599</v>
      </c>
      <c r="D151" s="13" t="s">
        <v>9</v>
      </c>
      <c r="E151" s="13" t="s">
        <v>17</v>
      </c>
      <c r="F151" s="13" t="s">
        <v>11</v>
      </c>
      <c r="G151" s="13" t="s">
        <v>41</v>
      </c>
      <c r="H151" s="19" t="s">
        <v>13</v>
      </c>
      <c r="I151" s="22"/>
      <c r="J151" s="17"/>
      <c r="K151" s="17"/>
    </row>
    <row r="152" spans="1:11" ht="15" customHeight="1" x14ac:dyDescent="0.35">
      <c r="A152" s="11" t="s">
        <v>262</v>
      </c>
      <c r="B152" s="11" t="s">
        <v>263</v>
      </c>
      <c r="C152" s="12">
        <v>349</v>
      </c>
      <c r="D152" s="13" t="s">
        <v>72</v>
      </c>
      <c r="E152" s="13" t="s">
        <v>17</v>
      </c>
      <c r="F152" s="13" t="s">
        <v>58</v>
      </c>
      <c r="G152" s="13" t="s">
        <v>41</v>
      </c>
      <c r="H152" s="19" t="s">
        <v>13</v>
      </c>
      <c r="I152" s="22"/>
      <c r="J152" s="17"/>
      <c r="K152" s="17"/>
    </row>
    <row r="153" spans="1:11" ht="15" customHeight="1" x14ac:dyDescent="0.35">
      <c r="A153" s="11" t="s">
        <v>77</v>
      </c>
      <c r="B153" s="11" t="s">
        <v>78</v>
      </c>
      <c r="C153" s="12">
        <v>499</v>
      </c>
      <c r="D153" s="13" t="s">
        <v>9</v>
      </c>
      <c r="E153" s="13" t="s">
        <v>17</v>
      </c>
      <c r="F153" s="13" t="s">
        <v>11</v>
      </c>
      <c r="G153" s="13" t="s">
        <v>41</v>
      </c>
      <c r="H153" s="19" t="s">
        <v>13</v>
      </c>
      <c r="I153" s="22" t="s">
        <v>79</v>
      </c>
      <c r="J153" s="17"/>
      <c r="K153" s="17"/>
    </row>
    <row r="154" spans="1:11" ht="15" customHeight="1" x14ac:dyDescent="0.35">
      <c r="A154" s="11" t="s">
        <v>80</v>
      </c>
      <c r="B154" s="11" t="s">
        <v>81</v>
      </c>
      <c r="C154" s="12">
        <v>624</v>
      </c>
      <c r="D154" s="13" t="s">
        <v>9</v>
      </c>
      <c r="E154" s="13" t="s">
        <v>17</v>
      </c>
      <c r="F154" s="13" t="s">
        <v>11</v>
      </c>
      <c r="G154" s="13" t="s">
        <v>41</v>
      </c>
      <c r="H154" s="19" t="s">
        <v>13</v>
      </c>
      <c r="I154" s="22" t="s">
        <v>79</v>
      </c>
      <c r="J154" s="17"/>
      <c r="K154" s="17"/>
    </row>
    <row r="155" spans="1:11" ht="15" customHeight="1" x14ac:dyDescent="0.35">
      <c r="A155" s="11" t="s">
        <v>500</v>
      </c>
      <c r="B155" s="11" t="s">
        <v>264</v>
      </c>
      <c r="C155" s="12">
        <v>790</v>
      </c>
      <c r="D155" s="13" t="s">
        <v>9</v>
      </c>
      <c r="E155" s="13" t="s">
        <v>17</v>
      </c>
      <c r="F155" s="13" t="s">
        <v>11</v>
      </c>
      <c r="G155" s="13" t="s">
        <v>41</v>
      </c>
      <c r="H155" s="19" t="s">
        <v>13</v>
      </c>
      <c r="I155" s="22"/>
      <c r="J155" s="17"/>
      <c r="K155" s="17"/>
    </row>
    <row r="156" spans="1:11" ht="15" customHeight="1" x14ac:dyDescent="0.35">
      <c r="A156" s="11" t="s">
        <v>501</v>
      </c>
      <c r="B156" s="11" t="s">
        <v>265</v>
      </c>
      <c r="C156" s="12">
        <v>1120</v>
      </c>
      <c r="D156" s="13" t="s">
        <v>9</v>
      </c>
      <c r="E156" s="13" t="s">
        <v>17</v>
      </c>
      <c r="F156" s="13" t="s">
        <v>11</v>
      </c>
      <c r="G156" s="13" t="s">
        <v>41</v>
      </c>
      <c r="H156" s="19" t="s">
        <v>13</v>
      </c>
      <c r="I156" s="22"/>
      <c r="J156" s="17"/>
      <c r="K156" s="17"/>
    </row>
    <row r="157" spans="1:11" ht="26" x14ac:dyDescent="0.35">
      <c r="A157" s="123" t="s">
        <v>221</v>
      </c>
      <c r="B157" s="124"/>
      <c r="C157" s="83"/>
      <c r="D157" s="78"/>
      <c r="E157" s="84"/>
      <c r="F157" s="84"/>
      <c r="G157" s="78"/>
      <c r="H157" s="78"/>
      <c r="I157" s="85"/>
      <c r="J157" s="17"/>
      <c r="K157" s="17"/>
    </row>
    <row r="158" spans="1:11" ht="43.5" x14ac:dyDescent="0.35">
      <c r="A158" s="34" t="s">
        <v>169</v>
      </c>
      <c r="B158" s="34" t="s">
        <v>2</v>
      </c>
      <c r="C158" s="35" t="s">
        <v>170</v>
      </c>
      <c r="D158" s="34" t="s">
        <v>3</v>
      </c>
      <c r="E158" s="34" t="s">
        <v>4</v>
      </c>
      <c r="F158" s="34" t="s">
        <v>5</v>
      </c>
      <c r="G158" s="34" t="s">
        <v>6</v>
      </c>
      <c r="H158" s="34" t="s">
        <v>7</v>
      </c>
      <c r="I158" s="34" t="s">
        <v>171</v>
      </c>
      <c r="J158" s="17"/>
      <c r="K158" s="17"/>
    </row>
    <row r="159" spans="1:11" x14ac:dyDescent="0.35">
      <c r="A159" s="15" t="s">
        <v>84</v>
      </c>
      <c r="B159" s="11" t="s">
        <v>85</v>
      </c>
      <c r="C159" s="16">
        <v>39</v>
      </c>
      <c r="D159" s="13" t="s">
        <v>86</v>
      </c>
      <c r="E159" s="14" t="s">
        <v>40</v>
      </c>
      <c r="F159" s="13" t="s">
        <v>58</v>
      </c>
      <c r="G159" s="13"/>
      <c r="H159" s="13" t="s">
        <v>56</v>
      </c>
      <c r="I159" s="11"/>
      <c r="J159" s="17"/>
      <c r="K159" s="29"/>
    </row>
    <row r="160" spans="1:11" x14ac:dyDescent="0.35">
      <c r="A160" s="15" t="s">
        <v>87</v>
      </c>
      <c r="B160" s="11" t="s">
        <v>88</v>
      </c>
      <c r="C160" s="16">
        <v>69</v>
      </c>
      <c r="D160" s="13" t="s">
        <v>72</v>
      </c>
      <c r="E160" s="14" t="s">
        <v>40</v>
      </c>
      <c r="F160" s="13" t="s">
        <v>58</v>
      </c>
      <c r="G160" s="13"/>
      <c r="H160" s="13" t="s">
        <v>13</v>
      </c>
      <c r="I160" s="11"/>
      <c r="J160" s="17"/>
      <c r="K160" s="29"/>
    </row>
    <row r="161" spans="1:11" x14ac:dyDescent="0.35">
      <c r="A161" s="11" t="s">
        <v>82</v>
      </c>
      <c r="B161" s="11" t="s">
        <v>83</v>
      </c>
      <c r="C161" s="12">
        <v>374</v>
      </c>
      <c r="D161" s="13" t="s">
        <v>72</v>
      </c>
      <c r="E161" s="14" t="s">
        <v>17</v>
      </c>
      <c r="F161" s="14" t="s">
        <v>58</v>
      </c>
      <c r="G161" s="13"/>
      <c r="H161" s="13" t="s">
        <v>13</v>
      </c>
      <c r="I161" s="11" t="s">
        <v>14</v>
      </c>
      <c r="J161" s="17"/>
      <c r="K161" s="29"/>
    </row>
    <row r="162" spans="1:11" x14ac:dyDescent="0.35">
      <c r="A162" s="11" t="s">
        <v>386</v>
      </c>
      <c r="B162" s="11" t="s">
        <v>387</v>
      </c>
      <c r="C162" s="12">
        <v>256</v>
      </c>
      <c r="D162" s="13" t="s">
        <v>339</v>
      </c>
      <c r="E162" s="14" t="s">
        <v>17</v>
      </c>
      <c r="F162" s="14" t="s">
        <v>58</v>
      </c>
      <c r="G162" s="13"/>
      <c r="H162" s="13" t="s">
        <v>13</v>
      </c>
      <c r="I162" s="11" t="s">
        <v>185</v>
      </c>
      <c r="J162" s="17"/>
      <c r="K162" s="29"/>
    </row>
    <row r="163" spans="1:11" x14ac:dyDescent="0.35">
      <c r="A163" s="11" t="s">
        <v>338</v>
      </c>
      <c r="B163" s="11" t="s">
        <v>356</v>
      </c>
      <c r="C163" s="12">
        <v>665</v>
      </c>
      <c r="D163" s="13" t="s">
        <v>339</v>
      </c>
      <c r="E163" s="14" t="s">
        <v>17</v>
      </c>
      <c r="F163" s="14" t="s">
        <v>58</v>
      </c>
      <c r="G163" s="13"/>
      <c r="H163" s="13" t="s">
        <v>56</v>
      </c>
      <c r="I163" s="11" t="s">
        <v>185</v>
      </c>
      <c r="J163" s="17"/>
      <c r="K163" s="29"/>
    </row>
    <row r="164" spans="1:11" ht="26" x14ac:dyDescent="0.6">
      <c r="A164" s="104" t="s">
        <v>222</v>
      </c>
      <c r="D164" s="17"/>
      <c r="E164" s="17"/>
      <c r="F164" s="17"/>
      <c r="G164" s="17"/>
      <c r="H164" s="17"/>
      <c r="I164" s="17"/>
      <c r="J164" s="17"/>
      <c r="K164" s="29"/>
    </row>
    <row r="165" spans="1:11" x14ac:dyDescent="0.35">
      <c r="A165" s="34" t="s">
        <v>169</v>
      </c>
      <c r="B165" s="129" t="s">
        <v>103</v>
      </c>
      <c r="C165" s="130"/>
      <c r="D165" s="34" t="s">
        <v>2</v>
      </c>
      <c r="E165" s="35" t="s">
        <v>170</v>
      </c>
      <c r="F165" s="17"/>
      <c r="G165" s="17"/>
      <c r="H165" s="17"/>
      <c r="I165" s="17"/>
      <c r="J165" s="17"/>
      <c r="K165" s="29"/>
    </row>
    <row r="166" spans="1:11" x14ac:dyDescent="0.35">
      <c r="A166" s="107" t="s">
        <v>223</v>
      </c>
      <c r="B166" s="108"/>
      <c r="C166" s="134"/>
      <c r="D166" s="134"/>
      <c r="E166" s="135"/>
      <c r="G166" s="28"/>
      <c r="H166" s="28"/>
      <c r="I166" s="17"/>
      <c r="J166" s="17"/>
      <c r="K166" s="29"/>
    </row>
    <row r="167" spans="1:11" x14ac:dyDescent="0.35">
      <c r="A167" s="11" t="s">
        <v>91</v>
      </c>
      <c r="B167" s="116" t="s">
        <v>89</v>
      </c>
      <c r="C167" s="117"/>
      <c r="D167" s="110" t="s">
        <v>90</v>
      </c>
      <c r="E167" s="105">
        <v>0</v>
      </c>
      <c r="G167" s="28"/>
      <c r="H167" s="28"/>
      <c r="I167" s="17"/>
      <c r="J167" s="17"/>
      <c r="K167" s="29"/>
    </row>
    <row r="168" spans="1:11" x14ac:dyDescent="0.35">
      <c r="A168" s="11" t="s">
        <v>91</v>
      </c>
      <c r="B168" s="116" t="s">
        <v>92</v>
      </c>
      <c r="C168" s="117"/>
      <c r="D168" s="110" t="s">
        <v>93</v>
      </c>
      <c r="E168" s="105">
        <v>0</v>
      </c>
      <c r="G168" s="28"/>
      <c r="H168" s="28"/>
      <c r="I168" s="17"/>
      <c r="J168" s="17"/>
      <c r="K168" s="29"/>
    </row>
    <row r="169" spans="1:11" x14ac:dyDescent="0.35">
      <c r="A169" s="11" t="s">
        <v>224</v>
      </c>
      <c r="B169" s="116" t="s">
        <v>98</v>
      </c>
      <c r="C169" s="117"/>
      <c r="D169" s="110" t="s">
        <v>99</v>
      </c>
      <c r="E169" s="105">
        <v>5</v>
      </c>
      <c r="G169" s="28"/>
      <c r="H169" s="28"/>
      <c r="I169" s="17"/>
      <c r="J169" s="17"/>
      <c r="K169" s="29"/>
    </row>
    <row r="170" spans="1:11" x14ac:dyDescent="0.35">
      <c r="A170" s="11" t="s">
        <v>224</v>
      </c>
      <c r="B170" s="116" t="s">
        <v>100</v>
      </c>
      <c r="C170" s="117"/>
      <c r="D170" s="110" t="s">
        <v>101</v>
      </c>
      <c r="E170" s="105">
        <v>5</v>
      </c>
      <c r="G170" s="28"/>
      <c r="H170" s="28"/>
      <c r="I170" s="17"/>
      <c r="J170" s="17"/>
      <c r="K170" s="29"/>
    </row>
    <row r="171" spans="1:11" x14ac:dyDescent="0.35">
      <c r="A171" s="136" t="s">
        <v>225</v>
      </c>
      <c r="B171" s="137"/>
      <c r="C171" s="137"/>
      <c r="D171" s="137"/>
      <c r="E171" s="138"/>
      <c r="G171" s="28"/>
      <c r="H171" s="28"/>
      <c r="I171" s="17"/>
      <c r="J171" s="17"/>
      <c r="K171" s="29"/>
    </row>
    <row r="172" spans="1:11" x14ac:dyDescent="0.35">
      <c r="A172" s="11" t="s">
        <v>3</v>
      </c>
      <c r="B172" s="116" t="s">
        <v>94</v>
      </c>
      <c r="C172" s="117"/>
      <c r="D172" s="110" t="s">
        <v>95</v>
      </c>
      <c r="E172" s="105">
        <v>0</v>
      </c>
      <c r="G172" s="28"/>
      <c r="H172" s="28"/>
      <c r="I172" s="17"/>
      <c r="J172" s="17"/>
      <c r="K172" s="29"/>
    </row>
    <row r="173" spans="1:11" x14ac:dyDescent="0.35">
      <c r="A173" s="11" t="s">
        <v>3</v>
      </c>
      <c r="B173" s="116" t="s">
        <v>96</v>
      </c>
      <c r="C173" s="117"/>
      <c r="D173" s="110" t="s">
        <v>97</v>
      </c>
      <c r="E173" s="105">
        <v>0</v>
      </c>
      <c r="G173" s="28"/>
      <c r="H173" s="28"/>
      <c r="I173" s="17"/>
      <c r="J173" s="17"/>
      <c r="K173" s="29"/>
    </row>
    <row r="174" spans="1:11" x14ac:dyDescent="0.35">
      <c r="A174" s="136" t="s">
        <v>226</v>
      </c>
      <c r="B174" s="137"/>
      <c r="C174" s="137"/>
      <c r="D174" s="137"/>
      <c r="E174" s="138"/>
      <c r="G174" s="28"/>
      <c r="H174" s="28"/>
      <c r="I174" s="17"/>
      <c r="J174" s="17"/>
      <c r="K174" s="29"/>
    </row>
    <row r="175" spans="1:11" x14ac:dyDescent="0.35">
      <c r="A175" s="11" t="s">
        <v>3</v>
      </c>
      <c r="B175" s="133" t="s">
        <v>94</v>
      </c>
      <c r="C175" s="117"/>
      <c r="D175" s="111" t="s">
        <v>95</v>
      </c>
      <c r="E175" s="106">
        <v>1.5</v>
      </c>
      <c r="F175" s="28"/>
      <c r="G175" s="28"/>
      <c r="H175" s="28"/>
      <c r="I175" s="17"/>
      <c r="J175" s="17"/>
      <c r="K175" s="65"/>
    </row>
    <row r="176" spans="1:11" x14ac:dyDescent="0.35">
      <c r="A176" s="11" t="s">
        <v>3</v>
      </c>
      <c r="B176" s="133" t="s">
        <v>96</v>
      </c>
      <c r="C176" s="117"/>
      <c r="D176" s="111" t="s">
        <v>97</v>
      </c>
      <c r="E176" s="106">
        <v>1.5</v>
      </c>
      <c r="F176" s="28"/>
      <c r="G176" s="28"/>
      <c r="H176" s="28"/>
      <c r="I176" s="17"/>
      <c r="J176" s="17"/>
      <c r="K176" s="65"/>
    </row>
    <row r="177" spans="1:11" s="37" customFormat="1" ht="23.25" customHeight="1" x14ac:dyDescent="0.5">
      <c r="A177" s="37" t="s">
        <v>102</v>
      </c>
      <c r="B177" s="56"/>
      <c r="H177" s="109"/>
    </row>
    <row r="178" spans="1:11" ht="29.15" customHeight="1" x14ac:dyDescent="0.35">
      <c r="A178" s="34" t="s">
        <v>1</v>
      </c>
      <c r="B178" s="129" t="s">
        <v>103</v>
      </c>
      <c r="C178" s="130"/>
      <c r="D178" s="34" t="s">
        <v>2</v>
      </c>
      <c r="E178" s="35" t="s">
        <v>170</v>
      </c>
      <c r="F178" s="131" t="s">
        <v>104</v>
      </c>
      <c r="G178" s="132"/>
      <c r="H178" s="34" t="s">
        <v>171</v>
      </c>
      <c r="I178" s="34" t="s">
        <v>395</v>
      </c>
      <c r="J178" s="64"/>
      <c r="K178" s="64"/>
    </row>
    <row r="179" spans="1:11" ht="16" customHeight="1" x14ac:dyDescent="0.35">
      <c r="A179" s="23" t="s">
        <v>105</v>
      </c>
      <c r="B179" s="23" t="s">
        <v>109</v>
      </c>
      <c r="C179" s="23"/>
      <c r="D179" s="23" t="s">
        <v>110</v>
      </c>
      <c r="E179" s="24">
        <v>9</v>
      </c>
      <c r="F179" s="101" t="s">
        <v>108</v>
      </c>
      <c r="G179" s="102"/>
      <c r="H179" s="112" t="s">
        <v>168</v>
      </c>
      <c r="I179" s="112" t="s">
        <v>388</v>
      </c>
      <c r="J179" s="26"/>
      <c r="K179" s="27"/>
    </row>
    <row r="180" spans="1:11" ht="16" customHeight="1" x14ac:dyDescent="0.35">
      <c r="A180" s="23" t="s">
        <v>106</v>
      </c>
      <c r="B180" s="23" t="s">
        <v>111</v>
      </c>
      <c r="C180" s="23"/>
      <c r="D180" s="23" t="s">
        <v>112</v>
      </c>
      <c r="E180" s="24">
        <v>9</v>
      </c>
      <c r="F180" s="101" t="s">
        <v>113</v>
      </c>
      <c r="G180" s="102"/>
      <c r="H180" s="112" t="s">
        <v>168</v>
      </c>
      <c r="I180" s="112" t="s">
        <v>389</v>
      </c>
      <c r="J180" s="26"/>
      <c r="K180" s="27"/>
    </row>
    <row r="181" spans="1:11" ht="16" customHeight="1" x14ac:dyDescent="0.35">
      <c r="A181" s="23" t="s">
        <v>105</v>
      </c>
      <c r="B181" s="23" t="s">
        <v>114</v>
      </c>
      <c r="C181" s="23"/>
      <c r="D181" s="23" t="s">
        <v>115</v>
      </c>
      <c r="E181" s="24">
        <v>9</v>
      </c>
      <c r="F181" s="101" t="s">
        <v>113</v>
      </c>
      <c r="G181" s="102"/>
      <c r="H181" s="112" t="s">
        <v>168</v>
      </c>
      <c r="I181" s="112" t="s">
        <v>388</v>
      </c>
      <c r="J181" s="26"/>
      <c r="K181" s="27"/>
    </row>
    <row r="182" spans="1:11" ht="16" customHeight="1" x14ac:dyDescent="0.35">
      <c r="A182" s="23" t="s">
        <v>266</v>
      </c>
      <c r="B182" s="23" t="s">
        <v>340</v>
      </c>
      <c r="C182" s="23"/>
      <c r="D182" s="23" t="s">
        <v>341</v>
      </c>
      <c r="E182" s="24">
        <v>15</v>
      </c>
      <c r="F182" s="101" t="s">
        <v>113</v>
      </c>
      <c r="G182" s="102"/>
      <c r="H182" s="112"/>
      <c r="I182" s="112" t="s">
        <v>390</v>
      </c>
      <c r="J182" s="26"/>
      <c r="K182" s="27"/>
    </row>
    <row r="183" spans="1:11" ht="16" customHeight="1" x14ac:dyDescent="0.35">
      <c r="A183" s="23" t="s">
        <v>105</v>
      </c>
      <c r="B183" s="23" t="s">
        <v>117</v>
      </c>
      <c r="C183" s="23"/>
      <c r="D183" s="23" t="s">
        <v>118</v>
      </c>
      <c r="E183" s="24">
        <v>9</v>
      </c>
      <c r="F183" s="75" t="s">
        <v>116</v>
      </c>
      <c r="G183" s="103"/>
      <c r="H183" s="112" t="s">
        <v>168</v>
      </c>
      <c r="I183" s="112" t="s">
        <v>388</v>
      </c>
      <c r="J183" s="26"/>
      <c r="K183" s="27"/>
    </row>
    <row r="184" spans="1:11" x14ac:dyDescent="0.35">
      <c r="A184" s="11" t="s">
        <v>106</v>
      </c>
      <c r="B184" s="11" t="s">
        <v>119</v>
      </c>
      <c r="C184" s="11"/>
      <c r="D184" s="11" t="s">
        <v>120</v>
      </c>
      <c r="E184" s="12">
        <v>9</v>
      </c>
      <c r="F184" s="75" t="s">
        <v>116</v>
      </c>
      <c r="G184" s="103"/>
      <c r="H184" s="112" t="s">
        <v>168</v>
      </c>
      <c r="I184" s="114" t="s">
        <v>389</v>
      </c>
      <c r="J184" s="28"/>
      <c r="K184" s="29"/>
    </row>
    <row r="185" spans="1:11" x14ac:dyDescent="0.35">
      <c r="A185" s="11" t="s">
        <v>107</v>
      </c>
      <c r="B185" s="11" t="s">
        <v>193</v>
      </c>
      <c r="C185" s="11"/>
      <c r="D185" s="11" t="s">
        <v>195</v>
      </c>
      <c r="E185" s="12">
        <v>10</v>
      </c>
      <c r="F185" s="75" t="s">
        <v>197</v>
      </c>
      <c r="G185" s="103"/>
      <c r="H185" s="112" t="s">
        <v>14</v>
      </c>
      <c r="I185" s="114" t="s">
        <v>390</v>
      </c>
      <c r="J185" s="28"/>
      <c r="K185" s="29"/>
    </row>
    <row r="186" spans="1:11" x14ac:dyDescent="0.35">
      <c r="A186" s="11" t="s">
        <v>107</v>
      </c>
      <c r="B186" s="11" t="s">
        <v>194</v>
      </c>
      <c r="C186" s="11"/>
      <c r="D186" s="11" t="s">
        <v>196</v>
      </c>
      <c r="E186" s="12">
        <v>10</v>
      </c>
      <c r="F186" s="75" t="s">
        <v>198</v>
      </c>
      <c r="G186" s="103"/>
      <c r="H186" s="112" t="s">
        <v>14</v>
      </c>
      <c r="I186" s="114" t="s">
        <v>390</v>
      </c>
      <c r="J186" s="28"/>
      <c r="K186" s="29"/>
    </row>
    <row r="187" spans="1:11" x14ac:dyDescent="0.35">
      <c r="A187" s="11" t="s">
        <v>266</v>
      </c>
      <c r="B187" s="11" t="s">
        <v>267</v>
      </c>
      <c r="C187" s="11"/>
      <c r="D187" s="11" t="s">
        <v>280</v>
      </c>
      <c r="E187" s="12">
        <v>15</v>
      </c>
      <c r="F187" s="75" t="s">
        <v>116</v>
      </c>
      <c r="G187" s="103"/>
      <c r="H187" s="112" t="s">
        <v>168</v>
      </c>
      <c r="I187" s="114" t="s">
        <v>390</v>
      </c>
      <c r="J187" s="28"/>
      <c r="K187" s="29"/>
    </row>
    <row r="188" spans="1:11" x14ac:dyDescent="0.35">
      <c r="A188" s="11" t="s">
        <v>266</v>
      </c>
      <c r="B188" s="11" t="s">
        <v>268</v>
      </c>
      <c r="C188" s="11"/>
      <c r="D188" s="11" t="s">
        <v>281</v>
      </c>
      <c r="E188" s="12">
        <v>15</v>
      </c>
      <c r="F188" s="75" t="s">
        <v>108</v>
      </c>
      <c r="G188" s="103"/>
      <c r="H188" s="112" t="s">
        <v>168</v>
      </c>
      <c r="I188" s="114" t="s">
        <v>390</v>
      </c>
      <c r="J188" s="28"/>
      <c r="K188" s="29"/>
    </row>
    <row r="189" spans="1:11" x14ac:dyDescent="0.35">
      <c r="A189" s="11" t="s">
        <v>266</v>
      </c>
      <c r="B189" s="11" t="s">
        <v>269</v>
      </c>
      <c r="C189" s="11"/>
      <c r="D189" s="11" t="s">
        <v>282</v>
      </c>
      <c r="E189" s="12">
        <v>15</v>
      </c>
      <c r="F189" s="75" t="s">
        <v>173</v>
      </c>
      <c r="G189" s="103"/>
      <c r="H189" s="112" t="s">
        <v>168</v>
      </c>
      <c r="I189" s="114" t="s">
        <v>390</v>
      </c>
      <c r="J189" s="28"/>
      <c r="K189" s="29"/>
    </row>
    <row r="190" spans="1:11" x14ac:dyDescent="0.35">
      <c r="A190" s="11" t="s">
        <v>266</v>
      </c>
      <c r="B190" s="11" t="s">
        <v>270</v>
      </c>
      <c r="C190" s="11"/>
      <c r="D190" s="11" t="s">
        <v>283</v>
      </c>
      <c r="E190" s="12">
        <v>15</v>
      </c>
      <c r="F190" s="75" t="s">
        <v>198</v>
      </c>
      <c r="G190" s="103"/>
      <c r="H190" s="112" t="s">
        <v>168</v>
      </c>
      <c r="I190" s="114" t="s">
        <v>390</v>
      </c>
      <c r="J190" s="28"/>
      <c r="K190" s="29"/>
    </row>
    <row r="191" spans="1:11" x14ac:dyDescent="0.35">
      <c r="A191" s="11" t="s">
        <v>266</v>
      </c>
      <c r="B191" s="11" t="s">
        <v>271</v>
      </c>
      <c r="C191" s="11"/>
      <c r="D191" s="11" t="s">
        <v>284</v>
      </c>
      <c r="E191" s="12">
        <v>15</v>
      </c>
      <c r="F191" s="75" t="s">
        <v>293</v>
      </c>
      <c r="G191" s="103"/>
      <c r="H191" s="112" t="s">
        <v>168</v>
      </c>
      <c r="I191" s="114" t="s">
        <v>390</v>
      </c>
      <c r="J191" s="28"/>
      <c r="K191" s="29"/>
    </row>
    <row r="192" spans="1:11" x14ac:dyDescent="0.35">
      <c r="A192" s="11" t="s">
        <v>266</v>
      </c>
      <c r="B192" s="11" t="s">
        <v>272</v>
      </c>
      <c r="C192" s="11"/>
      <c r="D192" s="11" t="s">
        <v>285</v>
      </c>
      <c r="E192" s="12">
        <v>15</v>
      </c>
      <c r="F192" s="75" t="s">
        <v>294</v>
      </c>
      <c r="G192" s="103"/>
      <c r="H192" s="112" t="s">
        <v>168</v>
      </c>
      <c r="I192" s="114" t="s">
        <v>390</v>
      </c>
      <c r="J192" s="28"/>
      <c r="K192" s="29"/>
    </row>
    <row r="193" spans="1:11" x14ac:dyDescent="0.35">
      <c r="A193" s="11" t="s">
        <v>266</v>
      </c>
      <c r="B193" s="11" t="s">
        <v>273</v>
      </c>
      <c r="C193" s="11"/>
      <c r="D193" s="11" t="s">
        <v>286</v>
      </c>
      <c r="E193" s="12">
        <v>15</v>
      </c>
      <c r="F193" s="75" t="s">
        <v>295</v>
      </c>
      <c r="G193" s="103"/>
      <c r="H193" s="112" t="s">
        <v>168</v>
      </c>
      <c r="I193" s="114" t="s">
        <v>390</v>
      </c>
      <c r="J193" s="28"/>
      <c r="K193" s="29"/>
    </row>
    <row r="194" spans="1:11" x14ac:dyDescent="0.35">
      <c r="A194" s="11" t="s">
        <v>105</v>
      </c>
      <c r="B194" s="11" t="s">
        <v>274</v>
      </c>
      <c r="C194" s="11"/>
      <c r="D194" s="11" t="s">
        <v>287</v>
      </c>
      <c r="E194" s="12">
        <v>11</v>
      </c>
      <c r="F194" s="75" t="s">
        <v>296</v>
      </c>
      <c r="G194" s="103"/>
      <c r="H194" s="112" t="s">
        <v>14</v>
      </c>
      <c r="I194" s="114" t="s">
        <v>391</v>
      </c>
      <c r="J194" s="28"/>
      <c r="K194" s="29"/>
    </row>
    <row r="195" spans="1:11" x14ac:dyDescent="0.35">
      <c r="A195" s="11" t="s">
        <v>105</v>
      </c>
      <c r="B195" s="11" t="s">
        <v>275</v>
      </c>
      <c r="C195" s="11"/>
      <c r="D195" s="11" t="s">
        <v>288</v>
      </c>
      <c r="E195" s="12">
        <v>11</v>
      </c>
      <c r="F195" s="75" t="s">
        <v>293</v>
      </c>
      <c r="G195" s="103"/>
      <c r="H195" s="112" t="s">
        <v>168</v>
      </c>
      <c r="I195" s="114" t="s">
        <v>391</v>
      </c>
      <c r="J195" s="28"/>
      <c r="K195" s="29"/>
    </row>
    <row r="196" spans="1:11" x14ac:dyDescent="0.35">
      <c r="A196" s="11" t="s">
        <v>105</v>
      </c>
      <c r="B196" s="11" t="s">
        <v>276</v>
      </c>
      <c r="C196" s="11"/>
      <c r="D196" s="11" t="s">
        <v>289</v>
      </c>
      <c r="E196" s="12">
        <v>11</v>
      </c>
      <c r="F196" s="75" t="s">
        <v>294</v>
      </c>
      <c r="G196" s="103"/>
      <c r="H196" s="112" t="s">
        <v>168</v>
      </c>
      <c r="I196" s="114" t="s">
        <v>391</v>
      </c>
      <c r="J196" s="28"/>
      <c r="K196" s="29"/>
    </row>
    <row r="197" spans="1:11" x14ac:dyDescent="0.35">
      <c r="A197" s="11" t="s">
        <v>106</v>
      </c>
      <c r="B197" s="11" t="s">
        <v>277</v>
      </c>
      <c r="C197" s="11"/>
      <c r="D197" s="11" t="s">
        <v>290</v>
      </c>
      <c r="E197" s="12">
        <v>9</v>
      </c>
      <c r="F197" s="75" t="s">
        <v>293</v>
      </c>
      <c r="G197" s="103"/>
      <c r="H197" s="112" t="s">
        <v>168</v>
      </c>
      <c r="I197" s="114" t="s">
        <v>390</v>
      </c>
      <c r="J197" s="28"/>
      <c r="K197" s="29"/>
    </row>
    <row r="198" spans="1:11" x14ac:dyDescent="0.35">
      <c r="A198" s="11" t="s">
        <v>106</v>
      </c>
      <c r="B198" s="11" t="s">
        <v>278</v>
      </c>
      <c r="C198" s="11"/>
      <c r="D198" s="11" t="s">
        <v>291</v>
      </c>
      <c r="E198" s="12">
        <v>9</v>
      </c>
      <c r="F198" s="75" t="s">
        <v>294</v>
      </c>
      <c r="G198" s="103"/>
      <c r="H198" s="112" t="s">
        <v>168</v>
      </c>
      <c r="I198" s="114" t="s">
        <v>390</v>
      </c>
      <c r="J198" s="28"/>
      <c r="K198" s="29"/>
    </row>
    <row r="199" spans="1:11" x14ac:dyDescent="0.35">
      <c r="A199" s="11" t="s">
        <v>266</v>
      </c>
      <c r="B199" s="11" t="s">
        <v>279</v>
      </c>
      <c r="C199" s="11"/>
      <c r="D199" s="11" t="s">
        <v>292</v>
      </c>
      <c r="E199" s="12">
        <v>15</v>
      </c>
      <c r="F199" s="75" t="s">
        <v>297</v>
      </c>
      <c r="G199" s="103"/>
      <c r="H199" s="112" t="s">
        <v>168</v>
      </c>
      <c r="I199" s="114" t="s">
        <v>390</v>
      </c>
      <c r="J199" s="28"/>
      <c r="K199" s="29"/>
    </row>
    <row r="200" spans="1:11" x14ac:dyDescent="0.35">
      <c r="A200" s="11" t="s">
        <v>122</v>
      </c>
      <c r="B200" s="11" t="s">
        <v>123</v>
      </c>
      <c r="C200" s="11"/>
      <c r="D200" s="11" t="s">
        <v>124</v>
      </c>
      <c r="E200" s="12">
        <v>17</v>
      </c>
      <c r="F200" s="75" t="s">
        <v>121</v>
      </c>
      <c r="G200" s="103"/>
      <c r="H200" s="112" t="s">
        <v>168</v>
      </c>
      <c r="I200" s="114" t="s">
        <v>392</v>
      </c>
      <c r="J200" s="28"/>
      <c r="K200" s="29"/>
    </row>
    <row r="201" spans="1:11" x14ac:dyDescent="0.35">
      <c r="A201" s="11" t="s">
        <v>122</v>
      </c>
      <c r="B201" s="11" t="s">
        <v>344</v>
      </c>
      <c r="C201" s="11"/>
      <c r="D201" s="11" t="s">
        <v>342</v>
      </c>
      <c r="E201" s="12">
        <v>15</v>
      </c>
      <c r="F201" s="75" t="s">
        <v>121</v>
      </c>
      <c r="G201" s="103"/>
      <c r="H201" s="112"/>
      <c r="I201" s="114" t="s">
        <v>393</v>
      </c>
      <c r="J201" s="28"/>
      <c r="K201" s="29"/>
    </row>
    <row r="202" spans="1:11" x14ac:dyDescent="0.35">
      <c r="A202" s="11" t="s">
        <v>122</v>
      </c>
      <c r="B202" s="11" t="s">
        <v>187</v>
      </c>
      <c r="C202" s="11"/>
      <c r="D202" s="11" t="s">
        <v>188</v>
      </c>
      <c r="E202" s="12">
        <v>7</v>
      </c>
      <c r="F202" s="75" t="s">
        <v>121</v>
      </c>
      <c r="G202" s="103"/>
      <c r="H202" s="112" t="s">
        <v>168</v>
      </c>
      <c r="I202" s="114" t="s">
        <v>394</v>
      </c>
      <c r="J202" s="28"/>
      <c r="K202" s="29"/>
    </row>
    <row r="203" spans="1:11" x14ac:dyDescent="0.35">
      <c r="A203" s="11" t="s">
        <v>122</v>
      </c>
      <c r="B203" s="11" t="s">
        <v>189</v>
      </c>
      <c r="C203" s="11"/>
      <c r="D203" s="11" t="s">
        <v>190</v>
      </c>
      <c r="E203" s="12">
        <v>13</v>
      </c>
      <c r="F203" s="75" t="s">
        <v>8</v>
      </c>
      <c r="G203" s="103"/>
      <c r="H203" s="112" t="s">
        <v>168</v>
      </c>
      <c r="I203" s="114" t="s">
        <v>394</v>
      </c>
      <c r="J203" s="28"/>
      <c r="K203" s="29"/>
    </row>
    <row r="204" spans="1:11" x14ac:dyDescent="0.35">
      <c r="A204" s="11" t="s">
        <v>122</v>
      </c>
      <c r="B204" s="11" t="s">
        <v>345</v>
      </c>
      <c r="C204" s="11"/>
      <c r="D204" s="11" t="s">
        <v>346</v>
      </c>
      <c r="E204" s="12">
        <v>10</v>
      </c>
      <c r="F204" s="75" t="s">
        <v>121</v>
      </c>
      <c r="G204" s="103"/>
      <c r="H204" s="112"/>
      <c r="I204" s="114" t="s">
        <v>393</v>
      </c>
      <c r="J204" s="28"/>
      <c r="K204" s="29"/>
    </row>
    <row r="205" spans="1:11" x14ac:dyDescent="0.35">
      <c r="A205" s="11" t="s">
        <v>343</v>
      </c>
      <c r="B205" s="11" t="s">
        <v>357</v>
      </c>
      <c r="C205" s="11"/>
      <c r="D205" s="11" t="s">
        <v>347</v>
      </c>
      <c r="E205" s="12">
        <v>9</v>
      </c>
      <c r="F205" s="75" t="s">
        <v>113</v>
      </c>
      <c r="G205" s="103"/>
      <c r="H205" s="112"/>
      <c r="I205" s="114" t="s">
        <v>390</v>
      </c>
      <c r="J205" s="28"/>
      <c r="K205" s="29"/>
    </row>
    <row r="206" spans="1:11" ht="26" x14ac:dyDescent="0.35">
      <c r="A206" s="98" t="s">
        <v>176</v>
      </c>
      <c r="B206" s="62"/>
      <c r="C206" s="62"/>
      <c r="D206" s="99"/>
      <c r="E206" s="60"/>
      <c r="F206" s="62"/>
      <c r="G206" s="62"/>
      <c r="H206" s="100"/>
      <c r="I206" s="26"/>
      <c r="J206" s="26"/>
      <c r="K206" s="26"/>
    </row>
    <row r="207" spans="1:11" ht="16" x14ac:dyDescent="0.35">
      <c r="A207" s="121" t="s">
        <v>103</v>
      </c>
      <c r="B207" s="122"/>
      <c r="C207" s="61" t="s">
        <v>2</v>
      </c>
      <c r="D207" s="59" t="s">
        <v>170</v>
      </c>
      <c r="E207" s="118" t="s">
        <v>177</v>
      </c>
      <c r="F207" s="119"/>
      <c r="G207" s="120"/>
      <c r="H207" s="59" t="s">
        <v>171</v>
      </c>
      <c r="I207" s="34" t="s">
        <v>395</v>
      </c>
      <c r="J207" s="26"/>
      <c r="K207" s="26"/>
    </row>
    <row r="208" spans="1:11" ht="16" customHeight="1" x14ac:dyDescent="0.35">
      <c r="A208" s="57" t="s">
        <v>125</v>
      </c>
      <c r="B208" s="58"/>
      <c r="C208" s="23" t="s">
        <v>126</v>
      </c>
      <c r="D208" s="24">
        <v>99</v>
      </c>
      <c r="E208" s="101" t="s">
        <v>127</v>
      </c>
      <c r="F208" s="99"/>
      <c r="G208" s="102"/>
      <c r="H208" s="25"/>
      <c r="I208" s="115" t="s">
        <v>396</v>
      </c>
      <c r="J208" s="26"/>
      <c r="K208" s="26"/>
    </row>
    <row r="209" spans="1:11" ht="16" customHeight="1" x14ac:dyDescent="0.35">
      <c r="A209" s="57" t="s">
        <v>128</v>
      </c>
      <c r="B209" s="58"/>
      <c r="C209" s="23" t="s">
        <v>129</v>
      </c>
      <c r="D209" s="24">
        <v>139</v>
      </c>
      <c r="E209" s="101" t="s">
        <v>127</v>
      </c>
      <c r="F209" s="99"/>
      <c r="G209" s="102"/>
      <c r="H209" s="25"/>
      <c r="I209" s="115" t="s">
        <v>396</v>
      </c>
      <c r="J209" s="26"/>
      <c r="K209" s="26"/>
    </row>
    <row r="210" spans="1:11" ht="16" customHeight="1" x14ac:dyDescent="0.35">
      <c r="A210" s="57" t="s">
        <v>298</v>
      </c>
      <c r="B210" s="58"/>
      <c r="C210" s="23" t="s">
        <v>304</v>
      </c>
      <c r="D210" s="24">
        <v>182.5</v>
      </c>
      <c r="E210" s="101" t="s">
        <v>127</v>
      </c>
      <c r="F210" s="99"/>
      <c r="G210" s="102"/>
      <c r="H210" s="25"/>
      <c r="I210" s="115" t="s">
        <v>396</v>
      </c>
      <c r="J210" s="26"/>
      <c r="K210" s="26"/>
    </row>
    <row r="211" spans="1:11" ht="16" customHeight="1" x14ac:dyDescent="0.35">
      <c r="A211" s="57" t="s">
        <v>130</v>
      </c>
      <c r="B211" s="58"/>
      <c r="C211" s="23" t="s">
        <v>131</v>
      </c>
      <c r="D211" s="24">
        <v>16</v>
      </c>
      <c r="E211" s="101" t="s">
        <v>127</v>
      </c>
      <c r="F211" s="99"/>
      <c r="G211" s="102"/>
      <c r="H211" s="25"/>
      <c r="I211" s="115" t="s">
        <v>397</v>
      </c>
      <c r="J211" s="26"/>
      <c r="K211" s="26"/>
    </row>
    <row r="212" spans="1:11" ht="16" customHeight="1" x14ac:dyDescent="0.35">
      <c r="A212" s="57" t="s">
        <v>132</v>
      </c>
      <c r="B212" s="58"/>
      <c r="C212" s="23" t="s">
        <v>133</v>
      </c>
      <c r="D212" s="24">
        <v>16</v>
      </c>
      <c r="E212" s="101" t="s">
        <v>182</v>
      </c>
      <c r="F212" s="99"/>
      <c r="G212" s="102"/>
      <c r="H212" s="25"/>
      <c r="I212" s="115" t="s">
        <v>394</v>
      </c>
      <c r="J212" s="26"/>
      <c r="K212" s="26"/>
    </row>
    <row r="213" spans="1:11" ht="16" customHeight="1" x14ac:dyDescent="0.35">
      <c r="A213" s="57" t="s">
        <v>134</v>
      </c>
      <c r="B213" s="58"/>
      <c r="C213" s="23" t="s">
        <v>135</v>
      </c>
      <c r="D213" s="24">
        <v>16</v>
      </c>
      <c r="E213" s="101" t="s">
        <v>183</v>
      </c>
      <c r="F213" s="99"/>
      <c r="G213" s="102"/>
      <c r="H213" s="25"/>
      <c r="I213" s="115" t="s">
        <v>392</v>
      </c>
      <c r="J213" s="26"/>
      <c r="K213" s="26"/>
    </row>
    <row r="214" spans="1:11" ht="16" customHeight="1" x14ac:dyDescent="0.35">
      <c r="A214" s="57" t="s">
        <v>136</v>
      </c>
      <c r="B214" s="58"/>
      <c r="C214" s="23" t="s">
        <v>137</v>
      </c>
      <c r="D214" s="24">
        <v>65</v>
      </c>
      <c r="E214" s="101" t="s">
        <v>184</v>
      </c>
      <c r="F214" s="99"/>
      <c r="G214" s="102"/>
      <c r="H214" s="63"/>
      <c r="I214" s="115" t="s">
        <v>398</v>
      </c>
      <c r="J214" s="26"/>
      <c r="K214" s="26"/>
    </row>
    <row r="215" spans="1:11" ht="16" customHeight="1" x14ac:dyDescent="0.35">
      <c r="A215" s="57" t="s">
        <v>138</v>
      </c>
      <c r="B215" s="58"/>
      <c r="C215" s="23" t="s">
        <v>139</v>
      </c>
      <c r="D215" s="24">
        <v>107</v>
      </c>
      <c r="E215" s="101" t="s">
        <v>140</v>
      </c>
      <c r="F215" s="99"/>
      <c r="G215" s="102"/>
      <c r="H215" s="63"/>
      <c r="I215" s="115" t="s">
        <v>398</v>
      </c>
      <c r="J215" s="26"/>
      <c r="K215" s="26"/>
    </row>
    <row r="216" spans="1:11" ht="16" customHeight="1" x14ac:dyDescent="0.35">
      <c r="A216" s="57" t="s">
        <v>141</v>
      </c>
      <c r="B216" s="58"/>
      <c r="C216" s="23" t="s">
        <v>142</v>
      </c>
      <c r="D216" s="24">
        <v>135</v>
      </c>
      <c r="E216" s="101" t="s">
        <v>143</v>
      </c>
      <c r="F216" s="99"/>
      <c r="G216" s="102"/>
      <c r="H216" s="63" t="s">
        <v>14</v>
      </c>
      <c r="I216" s="115" t="s">
        <v>399</v>
      </c>
      <c r="J216" s="26"/>
      <c r="K216" s="26"/>
    </row>
    <row r="217" spans="1:11" ht="16" customHeight="1" x14ac:dyDescent="0.35">
      <c r="A217" s="57" t="s">
        <v>144</v>
      </c>
      <c r="B217" s="58"/>
      <c r="C217" s="23" t="s">
        <v>145</v>
      </c>
      <c r="D217" s="24">
        <v>289</v>
      </c>
      <c r="E217" s="101" t="s">
        <v>146</v>
      </c>
      <c r="F217" s="99"/>
      <c r="G217" s="102"/>
      <c r="H217" s="63" t="s">
        <v>14</v>
      </c>
      <c r="I217" s="115" t="s">
        <v>399</v>
      </c>
      <c r="J217" s="26"/>
      <c r="K217" s="26"/>
    </row>
    <row r="218" spans="1:11" ht="16" customHeight="1" x14ac:dyDescent="0.35">
      <c r="A218" s="57" t="s">
        <v>147</v>
      </c>
      <c r="B218" s="58"/>
      <c r="C218" s="23" t="s">
        <v>148</v>
      </c>
      <c r="D218" s="24">
        <v>159</v>
      </c>
      <c r="E218" s="101" t="s">
        <v>149</v>
      </c>
      <c r="F218" s="99"/>
      <c r="G218" s="102"/>
      <c r="H218" s="63" t="s">
        <v>14</v>
      </c>
      <c r="I218" s="115" t="s">
        <v>399</v>
      </c>
      <c r="J218" s="26"/>
      <c r="K218" s="26"/>
    </row>
    <row r="219" spans="1:11" ht="16" customHeight="1" x14ac:dyDescent="0.35">
      <c r="A219" s="57" t="s">
        <v>150</v>
      </c>
      <c r="B219" s="58"/>
      <c r="C219" s="23" t="s">
        <v>151</v>
      </c>
      <c r="D219" s="24">
        <v>249</v>
      </c>
      <c r="E219" s="101" t="s">
        <v>152</v>
      </c>
      <c r="F219" s="99"/>
      <c r="G219" s="102"/>
      <c r="H219" s="63"/>
      <c r="I219" s="115" t="s">
        <v>399</v>
      </c>
      <c r="J219" s="26"/>
      <c r="K219" s="26"/>
    </row>
    <row r="220" spans="1:11" ht="16" customHeight="1" x14ac:dyDescent="0.35">
      <c r="A220" s="57" t="s">
        <v>153</v>
      </c>
      <c r="B220" s="58"/>
      <c r="C220" s="23" t="s">
        <v>154</v>
      </c>
      <c r="D220" s="24">
        <v>289</v>
      </c>
      <c r="E220" s="101" t="s">
        <v>155</v>
      </c>
      <c r="F220" s="99"/>
      <c r="G220" s="102"/>
      <c r="H220" s="63"/>
      <c r="I220" s="115" t="s">
        <v>399</v>
      </c>
      <c r="J220" s="26"/>
      <c r="K220" s="26"/>
    </row>
    <row r="221" spans="1:11" ht="16" customHeight="1" x14ac:dyDescent="0.35">
      <c r="A221" s="57" t="s">
        <v>156</v>
      </c>
      <c r="B221" s="58"/>
      <c r="C221" s="23" t="s">
        <v>157</v>
      </c>
      <c r="D221" s="24">
        <v>39</v>
      </c>
      <c r="E221" s="101" t="s">
        <v>158</v>
      </c>
      <c r="F221" s="99"/>
      <c r="G221" s="102"/>
      <c r="H221" s="63" t="s">
        <v>14</v>
      </c>
      <c r="I221" s="115" t="s">
        <v>388</v>
      </c>
      <c r="J221" s="26"/>
      <c r="K221" s="26"/>
    </row>
    <row r="222" spans="1:11" ht="16" customHeight="1" x14ac:dyDescent="0.35">
      <c r="A222" s="57" t="s">
        <v>159</v>
      </c>
      <c r="B222" s="58"/>
      <c r="C222" s="23" t="s">
        <v>160</v>
      </c>
      <c r="D222" s="24">
        <v>39</v>
      </c>
      <c r="E222" s="101" t="s">
        <v>161</v>
      </c>
      <c r="F222" s="99"/>
      <c r="G222" s="102"/>
      <c r="H222" s="63" t="s">
        <v>14</v>
      </c>
      <c r="I222" s="115" t="s">
        <v>388</v>
      </c>
      <c r="J222" s="26"/>
      <c r="K222" s="26"/>
    </row>
    <row r="223" spans="1:11" ht="16" customHeight="1" x14ac:dyDescent="0.35">
      <c r="A223" s="57" t="s">
        <v>162</v>
      </c>
      <c r="B223" s="58"/>
      <c r="C223" s="23" t="s">
        <v>163</v>
      </c>
      <c r="D223" s="24">
        <v>39</v>
      </c>
      <c r="E223" s="101" t="s">
        <v>164</v>
      </c>
      <c r="F223" s="99"/>
      <c r="G223" s="102"/>
      <c r="H223" s="63" t="s">
        <v>14</v>
      </c>
      <c r="I223" s="115" t="s">
        <v>388</v>
      </c>
      <c r="J223" s="26"/>
      <c r="K223" s="26"/>
    </row>
    <row r="224" spans="1:11" ht="16" customHeight="1" x14ac:dyDescent="0.35">
      <c r="A224" s="57" t="s">
        <v>165</v>
      </c>
      <c r="B224" s="58"/>
      <c r="C224" s="23" t="s">
        <v>166</v>
      </c>
      <c r="D224" s="24">
        <v>39</v>
      </c>
      <c r="E224" s="101" t="s">
        <v>167</v>
      </c>
      <c r="F224" s="99"/>
      <c r="G224" s="102"/>
      <c r="H224" s="63" t="s">
        <v>14</v>
      </c>
      <c r="I224" s="115" t="s">
        <v>388</v>
      </c>
      <c r="J224" s="26"/>
      <c r="K224" s="26"/>
    </row>
    <row r="225" spans="1:11" ht="16" customHeight="1" x14ac:dyDescent="0.35">
      <c r="A225" s="57" t="s">
        <v>299</v>
      </c>
      <c r="B225" s="58"/>
      <c r="C225" s="23" t="s">
        <v>305</v>
      </c>
      <c r="D225" s="24">
        <v>40.83</v>
      </c>
      <c r="E225" s="101" t="s">
        <v>310</v>
      </c>
      <c r="F225" s="99"/>
      <c r="G225" s="102"/>
      <c r="H225" s="63"/>
      <c r="I225" s="115" t="s">
        <v>388</v>
      </c>
      <c r="J225" s="26"/>
      <c r="K225" s="26"/>
    </row>
    <row r="226" spans="1:11" ht="16" customHeight="1" x14ac:dyDescent="0.35">
      <c r="A226" s="57" t="s">
        <v>300</v>
      </c>
      <c r="B226" s="58"/>
      <c r="C226" s="23" t="s">
        <v>306</v>
      </c>
      <c r="D226" s="24">
        <v>40.83</v>
      </c>
      <c r="E226" s="101" t="s">
        <v>311</v>
      </c>
      <c r="F226" s="99"/>
      <c r="G226" s="102"/>
      <c r="H226" s="63"/>
      <c r="I226" s="115" t="s">
        <v>388</v>
      </c>
      <c r="J226" s="26"/>
      <c r="K226" s="26"/>
    </row>
    <row r="227" spans="1:11" ht="16" customHeight="1" x14ac:dyDescent="0.35">
      <c r="A227" s="57" t="s">
        <v>301</v>
      </c>
      <c r="B227" s="58"/>
      <c r="C227" s="23" t="s">
        <v>307</v>
      </c>
      <c r="D227" s="24">
        <v>40.83</v>
      </c>
      <c r="E227" s="101" t="s">
        <v>312</v>
      </c>
      <c r="F227" s="99"/>
      <c r="G227" s="102"/>
      <c r="H227" s="63"/>
      <c r="I227" s="115" t="s">
        <v>388</v>
      </c>
      <c r="J227" s="26"/>
      <c r="K227" s="26"/>
    </row>
    <row r="228" spans="1:11" ht="16" customHeight="1" x14ac:dyDescent="0.35">
      <c r="A228" s="57" t="s">
        <v>302</v>
      </c>
      <c r="B228" s="58"/>
      <c r="C228" s="23" t="s">
        <v>308</v>
      </c>
      <c r="D228" s="24">
        <v>49.166666666666671</v>
      </c>
      <c r="E228" s="101" t="s">
        <v>312</v>
      </c>
      <c r="F228" s="99"/>
      <c r="G228" s="102"/>
      <c r="H228" s="63"/>
      <c r="I228" s="115" t="s">
        <v>388</v>
      </c>
      <c r="J228" s="26"/>
      <c r="K228" s="26"/>
    </row>
    <row r="229" spans="1:11" ht="16" customHeight="1" x14ac:dyDescent="0.35">
      <c r="A229" s="57" t="s">
        <v>303</v>
      </c>
      <c r="B229" s="58"/>
      <c r="C229" s="23" t="s">
        <v>309</v>
      </c>
      <c r="D229" s="24">
        <v>40.833333333333336</v>
      </c>
      <c r="E229" s="101" t="s">
        <v>313</v>
      </c>
      <c r="F229" s="99"/>
      <c r="G229" s="102"/>
      <c r="H229" s="63"/>
      <c r="I229" s="115" t="s">
        <v>388</v>
      </c>
      <c r="J229" s="26"/>
      <c r="K229" s="27"/>
    </row>
    <row r="230" spans="1:11" ht="16" customHeight="1" x14ac:dyDescent="0.35">
      <c r="A230" s="57" t="s">
        <v>445</v>
      </c>
      <c r="B230" s="58"/>
      <c r="C230" s="23" t="s">
        <v>446</v>
      </c>
      <c r="D230" s="24">
        <v>49.166666666666671</v>
      </c>
      <c r="E230" s="101" t="s">
        <v>313</v>
      </c>
      <c r="F230" s="99"/>
      <c r="G230" s="102"/>
      <c r="H230" s="63" t="s">
        <v>185</v>
      </c>
      <c r="I230" s="115" t="s">
        <v>388</v>
      </c>
      <c r="J230" s="26"/>
      <c r="K230" s="27"/>
    </row>
    <row r="233" spans="1:11" ht="16.5" x14ac:dyDescent="0.35">
      <c r="A233" s="17" t="s">
        <v>326</v>
      </c>
    </row>
    <row r="234" spans="1:11" x14ac:dyDescent="0.35">
      <c r="A234" s="113" t="s">
        <v>314</v>
      </c>
    </row>
    <row r="235" spans="1:11" x14ac:dyDescent="0.35">
      <c r="A235" s="17" t="s">
        <v>315</v>
      </c>
      <c r="B235" s="17" t="s">
        <v>316</v>
      </c>
    </row>
    <row r="236" spans="1:11" x14ac:dyDescent="0.35">
      <c r="A236" s="17" t="s">
        <v>317</v>
      </c>
      <c r="B236" s="17" t="s">
        <v>318</v>
      </c>
    </row>
    <row r="237" spans="1:11" x14ac:dyDescent="0.35">
      <c r="A237" s="17" t="s">
        <v>319</v>
      </c>
      <c r="B237" s="17" t="s">
        <v>320</v>
      </c>
    </row>
    <row r="238" spans="1:11" x14ac:dyDescent="0.35">
      <c r="A238" s="113" t="s">
        <v>321</v>
      </c>
    </row>
    <row r="239" spans="1:11" x14ac:dyDescent="0.35">
      <c r="A239" s="17" t="s">
        <v>315</v>
      </c>
      <c r="B239" s="17" t="s">
        <v>322</v>
      </c>
    </row>
    <row r="240" spans="1:11" x14ac:dyDescent="0.35">
      <c r="A240" s="17" t="s">
        <v>317</v>
      </c>
      <c r="B240" s="17" t="s">
        <v>323</v>
      </c>
    </row>
    <row r="241" spans="1:2" x14ac:dyDescent="0.35">
      <c r="A241" s="17" t="s">
        <v>319</v>
      </c>
      <c r="B241" s="17" t="s">
        <v>324</v>
      </c>
    </row>
  </sheetData>
  <dataConsolidate/>
  <mergeCells count="20">
    <mergeCell ref="E207:G207"/>
    <mergeCell ref="A207:B207"/>
    <mergeCell ref="A97:I97"/>
    <mergeCell ref="L3:Q3"/>
    <mergeCell ref="A85:C85"/>
    <mergeCell ref="A157:B157"/>
    <mergeCell ref="B178:C178"/>
    <mergeCell ref="F178:G178"/>
    <mergeCell ref="B165:C165"/>
    <mergeCell ref="B176:C176"/>
    <mergeCell ref="B175:C175"/>
    <mergeCell ref="B173:C173"/>
    <mergeCell ref="C166:E166"/>
    <mergeCell ref="A171:E171"/>
    <mergeCell ref="A174:E174"/>
    <mergeCell ref="B172:C172"/>
    <mergeCell ref="B170:C170"/>
    <mergeCell ref="B169:C169"/>
    <mergeCell ref="B168:C168"/>
    <mergeCell ref="B167:C167"/>
  </mergeCells>
  <conditionalFormatting sqref="A36 B179:C205">
    <cfRule type="expression" dxfId="39" priority="42">
      <formula>$K36="EOL"</formula>
    </cfRule>
    <cfRule type="expression" dxfId="38" priority="43">
      <formula>AND(($C36&lt;&gt;""),(#REF!=""))</formula>
    </cfRule>
  </conditionalFormatting>
  <conditionalFormatting sqref="A69">
    <cfRule type="expression" dxfId="37" priority="40">
      <formula>$K69="EOL"</formula>
    </cfRule>
    <cfRule type="expression" dxfId="36" priority="41">
      <formula>AND(($C69&lt;&gt;""),(#REF!=""))</formula>
    </cfRule>
  </conditionalFormatting>
  <conditionalFormatting sqref="A146">
    <cfRule type="expression" dxfId="35" priority="34">
      <formula>$K146="EOL"</formula>
    </cfRule>
    <cfRule type="expression" dxfId="34" priority="35">
      <formula>AND(($C146&lt;&gt;""),(#REF!=""))</formula>
    </cfRule>
  </conditionalFormatting>
  <conditionalFormatting sqref="A157">
    <cfRule type="expression" dxfId="33" priority="32">
      <formula>$K157="EOL"</formula>
    </cfRule>
    <cfRule type="expression" dxfId="32" priority="33">
      <formula>AND(($C157&lt;&gt;""),(#REF!=""))</formula>
    </cfRule>
  </conditionalFormatting>
  <conditionalFormatting sqref="A165">
    <cfRule type="expression" dxfId="31" priority="208">
      <formula>AND(($E165&lt;&gt;""),(#REF!=""))</formula>
    </cfRule>
  </conditionalFormatting>
  <conditionalFormatting sqref="A165:A174 D172:H173 A175:B176 D175:H176 D179:F206 H179:K206">
    <cfRule type="expression" dxfId="30" priority="1">
      <formula>$K165="EOL"</formula>
    </cfRule>
  </conditionalFormatting>
  <conditionalFormatting sqref="A166:A174 C208:E230 H208:K230">
    <cfRule type="expression" dxfId="29" priority="2">
      <formula>AND(($C166&lt;&gt;""),(#REF!=""))</formula>
    </cfRule>
  </conditionalFormatting>
  <conditionalFormatting sqref="A184:A197 A200:A205">
    <cfRule type="expression" dxfId="28" priority="224">
      <formula>#REF!="EOL"</formula>
    </cfRule>
    <cfRule type="expression" dxfId="27" priority="225">
      <formula>AND((#REF!&lt;&gt;""),(#REF!=""))</formula>
    </cfRule>
  </conditionalFormatting>
  <conditionalFormatting sqref="A198:A199">
    <cfRule type="expression" dxfId="26" priority="242">
      <formula>$K206="EOL"</formula>
    </cfRule>
    <cfRule type="expression" dxfId="25" priority="243">
      <formula>AND(($D206&lt;&gt;""),(#REF!=""))</formula>
    </cfRule>
  </conditionalFormatting>
  <conditionalFormatting sqref="A206">
    <cfRule type="expression" dxfId="24" priority="28">
      <formula>AND(($C206&lt;&gt;""),(#REF!=""))</formula>
    </cfRule>
  </conditionalFormatting>
  <conditionalFormatting sqref="A85:C85">
    <cfRule type="expression" dxfId="23" priority="39">
      <formula>AND(($C85&lt;&gt;""),(#REF!=""))</formula>
    </cfRule>
    <cfRule type="expression" dxfId="22" priority="38">
      <formula>$K85="EOL"</formula>
    </cfRule>
  </conditionalFormatting>
  <conditionalFormatting sqref="A4:I15 B16:I16 A18:I35 B36:I36 A38:I68 B69:I69 A71:I84 A87:I96 A99:I116 A122:I145 B146:I146 A159:H163 A164:B164 F166:H171 F174:H174 A148:I156 C157:I157 D172:H173 A175:B176 D175:H176 A97 K159:K164 K166:K176">
    <cfRule type="expression" dxfId="21" priority="155">
      <formula>AND(($B4&lt;&gt;""),(#REF!=""))</formula>
    </cfRule>
  </conditionalFormatting>
  <conditionalFormatting sqref="A87:I96 A4:I15 B16:I16 A18:I35 B36:I36 A38:I68 B69:I69 A71:I84 A97 A99:I116 A122:I145 B146:I146 A148:I156 C157:I157">
    <cfRule type="expression" dxfId="20" priority="164">
      <formula>$I4="EOL"</formula>
    </cfRule>
  </conditionalFormatting>
  <conditionalFormatting sqref="A158:I158">
    <cfRule type="expression" dxfId="19" priority="29">
      <formula>$K158="EOL"</formula>
    </cfRule>
    <cfRule type="expression" dxfId="18" priority="30">
      <formula>AND(($C158&lt;&gt;""),(#REF!=""))</formula>
    </cfRule>
  </conditionalFormatting>
  <conditionalFormatting sqref="A117:K120">
    <cfRule type="expression" dxfId="17" priority="36">
      <formula>$K117="EOL"</formula>
    </cfRule>
    <cfRule type="expression" dxfId="16" priority="37">
      <formula>AND(($C117&lt;&gt;""),(#REF!=""))</formula>
    </cfRule>
  </conditionalFormatting>
  <conditionalFormatting sqref="C148:C157 D177">
    <cfRule type="expression" dxfId="15" priority="23">
      <formula>AND(C148&lt;&gt;#REF!,#REF!&lt;&gt;"")</formula>
    </cfRule>
  </conditionalFormatting>
  <conditionalFormatting sqref="C207:E230 A206:A230">
    <cfRule type="expression" dxfId="14" priority="13">
      <formula>$K206="EOL"</formula>
    </cfRule>
  </conditionalFormatting>
  <conditionalFormatting sqref="D117:D120 E179:E207 D208:D931 C4:C16 C18:C36 C38:C69 C71:C84 C87:C96 C99:C116 C122:C146 C159:C163">
    <cfRule type="expression" dxfId="13" priority="108">
      <formula>AND(C4&lt;&gt;#REF!,#REF!&lt;&gt;"")</formula>
    </cfRule>
  </conditionalFormatting>
  <conditionalFormatting sqref="D158">
    <cfRule type="expression" dxfId="12" priority="31">
      <formula>AND(D158&lt;&gt;#REF!,#REF!&lt;&gt;"")</formula>
    </cfRule>
  </conditionalFormatting>
  <conditionalFormatting sqref="D165 D184:F206 H179:K206">
    <cfRule type="expression" dxfId="11" priority="187">
      <formula>AND(($D165&lt;&gt;""),(#REF!=""))</formula>
    </cfRule>
  </conditionalFormatting>
  <conditionalFormatting sqref="D167:E170">
    <cfRule type="expression" dxfId="10" priority="210">
      <formula>AND(($B166&lt;&gt;""),(#REF!=""))</formula>
    </cfRule>
    <cfRule type="expression" dxfId="9" priority="213">
      <formula>$K166="EOL"</formula>
    </cfRule>
  </conditionalFormatting>
  <conditionalFormatting sqref="D179:F182 D183:E183 C207:E207 A207 K165 H207">
    <cfRule type="expression" dxfId="8" priority="177">
      <formula>AND(($D165&lt;&gt;""),(#REF!=""))</formula>
    </cfRule>
  </conditionalFormatting>
  <conditionalFormatting sqref="E165">
    <cfRule type="expression" dxfId="7" priority="205">
      <formula>AND((#REF!&lt;&gt;""),(#REF!=""))</formula>
    </cfRule>
  </conditionalFormatting>
  <conditionalFormatting sqref="E87:H95">
    <cfRule type="expression" dxfId="6" priority="159">
      <formula>$H87="EOL"</formula>
    </cfRule>
  </conditionalFormatting>
  <conditionalFormatting sqref="F183">
    <cfRule type="expression" dxfId="5" priority="14">
      <formula>AND(($D183&lt;&gt;""),(#REF!=""))</formula>
    </cfRule>
  </conditionalFormatting>
  <conditionalFormatting sqref="F166:H171 F174:H174">
    <cfRule type="expression" dxfId="4" priority="27">
      <formula>$K166="EOL"</formula>
    </cfRule>
  </conditionalFormatting>
  <conditionalFormatting sqref="H207 J207:K207">
    <cfRule type="expression" dxfId="3" priority="193">
      <formula>AND(($E207&lt;&gt;""),(#REF!=""))</formula>
    </cfRule>
  </conditionalFormatting>
  <conditionalFormatting sqref="J121:K121 A164:B164 A179:A183 B206">
    <cfRule type="expression" dxfId="2" priority="73">
      <formula>$K121="EOL"</formula>
    </cfRule>
  </conditionalFormatting>
  <conditionalFormatting sqref="J121:K121">
    <cfRule type="expression" dxfId="1" priority="97">
      <formula>AND(($C121&lt;&gt;""),(#REF!=""))</formula>
    </cfRule>
  </conditionalFormatting>
  <conditionalFormatting sqref="K159:K176 H207 A159:H163 H208:K230 D165:E165 J207:K207">
    <cfRule type="expression" dxfId="0" priority="186">
      <formula>$K159="EOL"</formula>
    </cfRule>
  </conditionalFormatting>
  <pageMargins left="0.70866141732283472" right="0.70866141732283472" top="0.74803149606299213" bottom="0.74803149606299213" header="0.31496062992125984" footer="0.31496062992125984"/>
  <pageSetup paperSize="9" scale="42" orientation="portrait" r:id="rId1"/>
  <headerFooter>
    <oddHeader>&amp;C&amp;"Calibri"&amp;10&amp;K000000 INTERNAL&amp;1#_x000D_</oddHeader>
    <oddFooter>Page &amp;P of &amp;N&amp;L&amp;1#&amp;"Arial"&amp;7&amp;K000000***Este documento está clasificado como USO INTERNO por TELEFÓNICA. ***This document is classified as INTERNAL USE by TELEFÓNICA.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Enterprise, PS, and SME Direct</vt:lpstr>
      <vt:lpstr>'Enterprise, PS, and SME Direct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iannis Niarchos</dc:creator>
  <cp:lastModifiedBy>Cardoso, Viktorija</cp:lastModifiedBy>
  <dcterms:created xsi:type="dcterms:W3CDTF">2025-04-24T15:18:04Z</dcterms:created>
  <dcterms:modified xsi:type="dcterms:W3CDTF">2026-04-20T07:56:32Z</dcterms:modified>
</cp:coreProperties>
</file>